c r="D3422" t="s">
        <v>33700</v>
      </c>
      <c r="E3422" t="s">
        <v>33700</v>
      </c>
      <c r="F3422" t="s">
        <v>33701</v>
      </c>
      <c r="G3422" t="s">
        <v>33702</v>
      </c>
      <c r="H3422">
        <v>-0.206012577</v>
      </c>
      <c r="I3422">
        <v>0.21013949800000001</v>
      </c>
      <c r="L3422" t="str">
        <f t="shared" si="53"/>
        <v/>
      </c>
      <c r="M3422" t="s">
        <v>2295</v>
      </c>
      <c r="N3422" t="s">
        <v>31253</v>
      </c>
      <c r="O3422">
        <v>0.99951299999999998</v>
      </c>
      <c r="P3422">
        <v>2</v>
      </c>
      <c r="Q3422">
        <v>1925</v>
      </c>
      <c r="R3422" t="s">
        <v>33705</v>
      </c>
      <c r="S3422" t="s">
        <v>40959</v>
      </c>
      <c r="T3422" t="s">
        <v>33704</v>
      </c>
    </row>
    <row r="3423" spans="1:20" hidden="1" x14ac:dyDescent="0.2">
      <c r="A3423">
        <v>421</v>
      </c>
      <c r="B3423" t="s">
        <v>690</v>
      </c>
      <c r="C3423">
        <v>421</v>
      </c>
      <c r="D3423" t="s">
        <v>690</v>
      </c>
      <c r="E3423" t="s">
        <v>690</v>
      </c>
      <c r="F3423" t="s">
        <v>691</v>
      </c>
      <c r="G3423" t="s">
        <v>692</v>
      </c>
      <c r="H3423">
        <v>-0.15550187200000001</v>
      </c>
      <c r="I3423">
        <v>-6.4600571999999995E-2</v>
      </c>
      <c r="L3423" t="str">
        <f t="shared" si="53"/>
        <v/>
      </c>
      <c r="M3423" t="s">
        <v>2295</v>
      </c>
      <c r="N3423" t="s">
        <v>31253</v>
      </c>
      <c r="O3423">
        <v>1</v>
      </c>
      <c r="P3423">
        <v>3</v>
      </c>
      <c r="Q3423">
        <v>1947</v>
      </c>
      <c r="R3423" t="s">
        <v>33708</v>
      </c>
      <c r="S3423" t="s">
        <v>40960</v>
      </c>
      <c r="T3423" t="s">
        <v>33706</v>
      </c>
    </row>
    <row r="3424" spans="1:20" hidden="1" x14ac:dyDescent="0.2">
      <c r="A3424">
        <v>423</v>
      </c>
      <c r="B3424" t="s">
        <v>690</v>
      </c>
      <c r="C3424">
        <v>423</v>
      </c>
      <c r="D3424" t="s">
        <v>690</v>
      </c>
      <c r="E3424" t="s">
        <v>690</v>
      </c>
      <c r="F3424" t="s">
        <v>691</v>
      </c>
      <c r="G3424" t="s">
        <v>692</v>
      </c>
      <c r="H3424">
        <v>-0.15550187200000001</v>
      </c>
      <c r="I3424">
        <v>-6.4600571999999995E-2</v>
      </c>
      <c r="L3424" t="str">
        <f t="shared" si="53"/>
        <v/>
      </c>
      <c r="M3424" t="s">
        <v>2295</v>
      </c>
      <c r="N3424" t="s">
        <v>31253</v>
      </c>
      <c r="O3424">
        <v>1</v>
      </c>
      <c r="P3424">
        <v>3</v>
      </c>
      <c r="Q3424">
        <v>1947</v>
      </c>
      <c r="R3424" t="s">
        <v>33709</v>
      </c>
      <c r="S3424" t="s">
        <v>40960</v>
      </c>
      <c r="T3424" t="s">
        <v>15732</v>
      </c>
    </row>
    <row r="3425" spans="1:20" hidden="1" x14ac:dyDescent="0.2">
      <c r="A3425">
        <v>674</v>
      </c>
      <c r="B3425" t="s">
        <v>15750</v>
      </c>
      <c r="C3425">
        <v>674</v>
      </c>
      <c r="D3425" t="s">
        <v>15750</v>
      </c>
      <c r="E3425" t="s">
        <v>15750</v>
      </c>
      <c r="F3425" t="s">
        <v>15751</v>
      </c>
      <c r="G3425" t="s">
        <v>15752</v>
      </c>
      <c r="H3425">
        <v>1.3474389309999999</v>
      </c>
      <c r="I3425">
        <v>0.33250743199999999</v>
      </c>
      <c r="L3425" t="str">
        <f t="shared" si="53"/>
        <v/>
      </c>
      <c r="M3425" t="s">
        <v>2295</v>
      </c>
      <c r="N3425" t="s">
        <v>31253</v>
      </c>
      <c r="O3425">
        <v>0.99989099999999997</v>
      </c>
      <c r="P3425">
        <v>2</v>
      </c>
      <c r="Q3425">
        <v>1954</v>
      </c>
      <c r="R3425" t="s">
        <v>33710</v>
      </c>
      <c r="S3425" t="s">
        <v>40961</v>
      </c>
      <c r="T3425" t="s">
        <v>15754</v>
      </c>
    </row>
    <row r="3426" spans="1:20" hidden="1" x14ac:dyDescent="0.2">
      <c r="A3426">
        <v>676</v>
      </c>
      <c r="B3426" t="s">
        <v>15750</v>
      </c>
      <c r="C3426">
        <v>676</v>
      </c>
      <c r="D3426" t="s">
        <v>15750</v>
      </c>
      <c r="E3426" t="s">
        <v>15750</v>
      </c>
      <c r="F3426" t="s">
        <v>15751</v>
      </c>
      <c r="G3426" t="s">
        <v>15752</v>
      </c>
      <c r="H3426">
        <v>2.051372051</v>
      </c>
      <c r="I3426">
        <v>0.39725539100000001</v>
      </c>
      <c r="L3426" t="str">
        <f t="shared" si="53"/>
        <v/>
      </c>
      <c r="M3426" t="s">
        <v>2295</v>
      </c>
      <c r="N3426" t="s">
        <v>31253</v>
      </c>
      <c r="O3426">
        <v>0.99999899999999997</v>
      </c>
      <c r="P3426">
        <v>2</v>
      </c>
      <c r="Q3426">
        <v>1954</v>
      </c>
      <c r="R3426" t="s">
        <v>33713</v>
      </c>
      <c r="S3426" t="s">
        <v>40961</v>
      </c>
      <c r="T3426" t="s">
        <v>33711</v>
      </c>
    </row>
    <row r="3427" spans="1:20" hidden="1" x14ac:dyDescent="0.2">
      <c r="A3427">
        <v>77</v>
      </c>
      <c r="B3427" t="s">
        <v>15757</v>
      </c>
      <c r="C3427" t="s">
        <v>32367</v>
      </c>
      <c r="D3427" t="s">
        <v>15759</v>
      </c>
      <c r="E3427" t="s">
        <v>15759</v>
      </c>
      <c r="F3427" t="s">
        <v>15760</v>
      </c>
      <c r="G3427" t="s">
        <v>15761</v>
      </c>
      <c r="H3427">
        <v>-0.351663381</v>
      </c>
      <c r="I3427">
        <v>0.15665543100000001</v>
      </c>
      <c r="L3427" t="str">
        <f t="shared" si="53"/>
        <v/>
      </c>
      <c r="M3427" t="s">
        <v>2295</v>
      </c>
      <c r="N3427" t="s">
        <v>31253</v>
      </c>
      <c r="O3427">
        <v>0.99999899999999997</v>
      </c>
      <c r="P3427">
        <v>2</v>
      </c>
      <c r="Q3427">
        <v>1956</v>
      </c>
      <c r="R3427" t="s">
        <v>33720</v>
      </c>
      <c r="S3427" t="s">
        <v>39891</v>
      </c>
      <c r="T3427" t="s">
        <v>33718</v>
      </c>
    </row>
    <row r="3428" spans="1:20" hidden="1" x14ac:dyDescent="0.2">
      <c r="A3428">
        <v>79</v>
      </c>
      <c r="B3428" t="s">
        <v>15757</v>
      </c>
      <c r="C3428" t="s">
        <v>2699</v>
      </c>
      <c r="D3428" t="s">
        <v>15759</v>
      </c>
      <c r="E3428" t="s">
        <v>15759</v>
      </c>
      <c r="F3428" t="s">
        <v>15760</v>
      </c>
      <c r="G3428" t="s">
        <v>15761</v>
      </c>
      <c r="H3428">
        <v>-0.351663381</v>
      </c>
      <c r="I3428">
        <v>0.15665543100000001</v>
      </c>
      <c r="L3428" t="str">
        <f t="shared" si="53"/>
        <v/>
      </c>
      <c r="M3428" t="s">
        <v>2295</v>
      </c>
      <c r="N3428" t="s">
        <v>31253</v>
      </c>
      <c r="O3428">
        <v>0.99713300000000005</v>
      </c>
      <c r="P3428">
        <v>2</v>
      </c>
      <c r="Q3428">
        <v>1956</v>
      </c>
      <c r="R3428" t="s">
        <v>33724</v>
      </c>
      <c r="S3428" t="s">
        <v>39891</v>
      </c>
      <c r="T3428" t="s">
        <v>33722</v>
      </c>
    </row>
    <row r="3429" spans="1:20" hidden="1" x14ac:dyDescent="0.2">
      <c r="A3429">
        <v>310</v>
      </c>
      <c r="B3429" t="s">
        <v>699</v>
      </c>
      <c r="C3429">
        <v>310</v>
      </c>
      <c r="D3429" t="s">
        <v>699</v>
      </c>
      <c r="E3429" t="s">
        <v>699</v>
      </c>
      <c r="F3429" t="s">
        <v>700</v>
      </c>
      <c r="G3429" t="s">
        <v>701</v>
      </c>
      <c r="H3429">
        <v>0.24330344800000001</v>
      </c>
      <c r="I3429">
        <v>-6.4359225000000006E-2</v>
      </c>
      <c r="L3429" t="str">
        <f t="shared" si="53"/>
        <v/>
      </c>
      <c r="M3429" t="s">
        <v>2295</v>
      </c>
      <c r="N3429" t="s">
        <v>31253</v>
      </c>
      <c r="O3429">
        <v>1</v>
      </c>
      <c r="P3429">
        <v>2</v>
      </c>
      <c r="Q3429">
        <v>1963</v>
      </c>
      <c r="R3429" t="s">
        <v>33728</v>
      </c>
      <c r="S3429" t="s">
        <v>39893</v>
      </c>
      <c r="T3429" t="s">
        <v>33726</v>
      </c>
    </row>
    <row r="3430" spans="1:20" hidden="1" x14ac:dyDescent="0.2">
      <c r="A3430">
        <v>316</v>
      </c>
      <c r="B3430" t="s">
        <v>699</v>
      </c>
      <c r="C3430">
        <v>316</v>
      </c>
      <c r="D3430" t="s">
        <v>699</v>
      </c>
      <c r="E3430" t="s">
        <v>699</v>
      </c>
      <c r="F3430" t="s">
        <v>700</v>
      </c>
      <c r="G3430" t="s">
        <v>701</v>
      </c>
      <c r="H3430">
        <v>0.24330344800000001</v>
      </c>
      <c r="I3430">
        <v>-6.4359225000000006E-2</v>
      </c>
      <c r="L3430" t="str">
        <f t="shared" si="53"/>
        <v/>
      </c>
      <c r="M3430" t="s">
        <v>2295</v>
      </c>
      <c r="N3430" t="s">
        <v>31253</v>
      </c>
      <c r="O3430">
        <v>1</v>
      </c>
      <c r="P3430">
        <v>2</v>
      </c>
      <c r="Q3430">
        <v>1963</v>
      </c>
      <c r="R3430" t="s">
        <v>33729</v>
      </c>
      <c r="S3430" t="s">
        <v>39893</v>
      </c>
      <c r="T3430" t="s">
        <v>15782</v>
      </c>
    </row>
    <row r="3431" spans="1:20" hidden="1" x14ac:dyDescent="0.2">
      <c r="A3431">
        <v>229</v>
      </c>
      <c r="B3431" t="s">
        <v>15795</v>
      </c>
      <c r="C3431" t="s">
        <v>15796</v>
      </c>
      <c r="D3431" t="s">
        <v>15797</v>
      </c>
      <c r="E3431" t="s">
        <v>15797</v>
      </c>
      <c r="F3431" t="s">
        <v>15798</v>
      </c>
      <c r="G3431" t="s">
        <v>15799</v>
      </c>
      <c r="H3431">
        <v>-0.226746276</v>
      </c>
      <c r="I3431">
        <v>-5.2027199000000003E-2</v>
      </c>
      <c r="L3431" t="str">
        <f t="shared" si="53"/>
        <v/>
      </c>
      <c r="M3431" t="s">
        <v>2295</v>
      </c>
      <c r="N3431" t="s">
        <v>31253</v>
      </c>
      <c r="O3431">
        <v>0.98409000000000002</v>
      </c>
      <c r="P3431">
        <v>2</v>
      </c>
      <c r="Q3431">
        <v>1964</v>
      </c>
      <c r="R3431" t="s">
        <v>33730</v>
      </c>
      <c r="S3431" t="s">
        <v>40963</v>
      </c>
      <c r="T3431" t="s">
        <v>15801</v>
      </c>
    </row>
    <row r="3432" spans="1:20" hidden="1" x14ac:dyDescent="0.2">
      <c r="A3432">
        <v>231</v>
      </c>
      <c r="B3432" t="s">
        <v>15795</v>
      </c>
      <c r="C3432" t="s">
        <v>33731</v>
      </c>
      <c r="D3432" t="s">
        <v>15797</v>
      </c>
      <c r="E3432" t="s">
        <v>15797</v>
      </c>
      <c r="F3432" t="s">
        <v>15798</v>
      </c>
      <c r="G3432" t="s">
        <v>15799</v>
      </c>
      <c r="H3432">
        <v>-0.226746276</v>
      </c>
      <c r="I3432">
        <v>-5.2027199000000003E-2</v>
      </c>
      <c r="L3432" t="str">
        <f t="shared" si="53"/>
        <v/>
      </c>
      <c r="M3432" t="s">
        <v>2295</v>
      </c>
      <c r="N3432" t="s">
        <v>31253</v>
      </c>
      <c r="O3432">
        <v>0.99995299999999998</v>
      </c>
      <c r="P3432">
        <v>2</v>
      </c>
      <c r="Q3432">
        <v>1964</v>
      </c>
      <c r="R3432" t="s">
        <v>33734</v>
      </c>
      <c r="S3432" t="s">
        <v>40963</v>
      </c>
      <c r="T3432" t="s">
        <v>33732</v>
      </c>
    </row>
    <row r="3433" spans="1:20" hidden="1" x14ac:dyDescent="0.2">
      <c r="A3433">
        <v>469</v>
      </c>
      <c r="B3433" t="s">
        <v>712</v>
      </c>
      <c r="C3433">
        <v>469</v>
      </c>
      <c r="D3433" t="s">
        <v>712</v>
      </c>
      <c r="E3433" t="s">
        <v>712</v>
      </c>
      <c r="F3433" t="s">
        <v>713</v>
      </c>
      <c r="G3433" t="s">
        <v>714</v>
      </c>
      <c r="H3433">
        <v>-0.70347791900000001</v>
      </c>
      <c r="I3433">
        <v>-1.496061087</v>
      </c>
      <c r="L3433" t="str">
        <f t="shared" si="53"/>
        <v/>
      </c>
      <c r="M3433" t="s">
        <v>2295</v>
      </c>
      <c r="N3433" t="s">
        <v>31253</v>
      </c>
      <c r="O3433">
        <v>0.99853800000000004</v>
      </c>
      <c r="P3433">
        <v>4</v>
      </c>
      <c r="Q3433">
        <v>1987</v>
      </c>
      <c r="R3433" t="s">
        <v>33750</v>
      </c>
      <c r="S3433" t="s">
        <v>39907</v>
      </c>
      <c r="T3433" t="s">
        <v>15916</v>
      </c>
    </row>
    <row r="3434" spans="1:20" hidden="1" x14ac:dyDescent="0.2">
      <c r="A3434">
        <v>755</v>
      </c>
      <c r="B3434" t="s">
        <v>15944</v>
      </c>
      <c r="C3434">
        <v>755</v>
      </c>
      <c r="D3434" t="s">
        <v>15944</v>
      </c>
      <c r="E3434" t="s">
        <v>15944</v>
      </c>
      <c r="F3434" t="s">
        <v>15945</v>
      </c>
      <c r="G3434" t="s">
        <v>15946</v>
      </c>
      <c r="H3434">
        <v>1.8349279E-2</v>
      </c>
      <c r="I3434">
        <v>-0.42703279900000002</v>
      </c>
      <c r="L3434" t="str">
        <f t="shared" si="53"/>
        <v/>
      </c>
      <c r="M3434" t="s">
        <v>2295</v>
      </c>
      <c r="N3434" t="s">
        <v>31253</v>
      </c>
      <c r="O3434">
        <v>0.99501799999999996</v>
      </c>
      <c r="P3434">
        <v>2</v>
      </c>
      <c r="Q3434">
        <v>1998</v>
      </c>
      <c r="R3434" t="s">
        <v>33757</v>
      </c>
      <c r="S3434" t="s">
        <v>39910</v>
      </c>
      <c r="T3434" t="s">
        <v>33755</v>
      </c>
    </row>
    <row r="3435" spans="1:20" hidden="1" x14ac:dyDescent="0.2">
      <c r="A3435">
        <v>760</v>
      </c>
      <c r="B3435" t="s">
        <v>15944</v>
      </c>
      <c r="C3435">
        <v>760</v>
      </c>
      <c r="D3435" t="s">
        <v>15944</v>
      </c>
      <c r="E3435" t="s">
        <v>15944</v>
      </c>
      <c r="F3435" t="s">
        <v>15945</v>
      </c>
      <c r="G3435" t="s">
        <v>15946</v>
      </c>
      <c r="H3435">
        <v>1.8349279E-2</v>
      </c>
      <c r="I3435">
        <v>-0.42703279900000002</v>
      </c>
      <c r="L3435" t="str">
        <f t="shared" si="53"/>
        <v/>
      </c>
      <c r="M3435" t="s">
        <v>2295</v>
      </c>
      <c r="N3435" t="s">
        <v>31253</v>
      </c>
      <c r="O3435">
        <v>0.99999800000000005</v>
      </c>
      <c r="P3435">
        <v>2</v>
      </c>
      <c r="Q3435">
        <v>1998</v>
      </c>
      <c r="R3435" t="s">
        <v>33758</v>
      </c>
      <c r="S3435" t="s">
        <v>39910</v>
      </c>
      <c r="T3435" t="s">
        <v>15948</v>
      </c>
    </row>
    <row r="3436" spans="1:20" hidden="1" x14ac:dyDescent="0.2">
      <c r="A3436">
        <v>686</v>
      </c>
      <c r="B3436" t="s">
        <v>33759</v>
      </c>
      <c r="C3436">
        <v>686</v>
      </c>
      <c r="D3436" t="s">
        <v>33759</v>
      </c>
      <c r="E3436" t="s">
        <v>33759</v>
      </c>
      <c r="F3436" t="s">
        <v>33760</v>
      </c>
      <c r="G3436" t="s">
        <v>33761</v>
      </c>
      <c r="H3436">
        <v>-0.50852656399999996</v>
      </c>
      <c r="I3436">
        <v>-0.70045053999999995</v>
      </c>
      <c r="L3436" t="str">
        <f t="shared" si="53"/>
        <v/>
      </c>
      <c r="M3436" t="s">
        <v>2295</v>
      </c>
      <c r="N3436" t="s">
        <v>31253</v>
      </c>
      <c r="O3436">
        <v>0.99996600000000002</v>
      </c>
      <c r="P3436">
        <v>2</v>
      </c>
      <c r="Q3436">
        <v>2000</v>
      </c>
      <c r="R3436" t="s">
        <v>33765</v>
      </c>
      <c r="S3436" t="s">
        <v>40964</v>
      </c>
      <c r="T3436" t="s">
        <v>33763</v>
      </c>
    </row>
    <row r="3437" spans="1:20" hidden="1" x14ac:dyDescent="0.2">
      <c r="A3437">
        <v>90</v>
      </c>
      <c r="B3437" t="s">
        <v>15966</v>
      </c>
      <c r="C3437" t="s">
        <v>15967</v>
      </c>
      <c r="D3437" t="s">
        <v>15968</v>
      </c>
      <c r="E3437" t="s">
        <v>15968</v>
      </c>
      <c r="F3437" t="s">
        <v>15969</v>
      </c>
      <c r="G3437" t="s">
        <v>15970</v>
      </c>
      <c r="H3437">
        <v>0.55571800500000001</v>
      </c>
      <c r="I3437">
        <v>-0.17984148899999999</v>
      </c>
      <c r="L3437" t="str">
        <f t="shared" si="53"/>
        <v/>
      </c>
      <c r="M3437" t="s">
        <v>2295</v>
      </c>
      <c r="N3437" t="s">
        <v>31253</v>
      </c>
      <c r="O3437">
        <v>0.99992000000000003</v>
      </c>
      <c r="P3437">
        <v>2</v>
      </c>
      <c r="Q3437">
        <v>2012</v>
      </c>
      <c r="R3437" t="s">
        <v>33766</v>
      </c>
      <c r="S3437" t="s">
        <v>40965</v>
      </c>
      <c r="T3437" t="s">
        <v>15972</v>
      </c>
    </row>
    <row r="3438" spans="1:20" hidden="1" x14ac:dyDescent="0.2">
      <c r="A3438">
        <v>94</v>
      </c>
      <c r="B3438" t="s">
        <v>15966</v>
      </c>
      <c r="C3438" t="s">
        <v>21182</v>
      </c>
      <c r="D3438" t="s">
        <v>15968</v>
      </c>
      <c r="E3438" t="s">
        <v>15968</v>
      </c>
      <c r="F3438" t="s">
        <v>15969</v>
      </c>
      <c r="G3438" t="s">
        <v>15970</v>
      </c>
      <c r="H3438">
        <v>0.55571800500000001</v>
      </c>
      <c r="I3438">
        <v>-0.17984148899999999</v>
      </c>
      <c r="L3438" t="str">
        <f t="shared" si="53"/>
        <v/>
      </c>
      <c r="M3438" t="s">
        <v>2295</v>
      </c>
      <c r="N3438" t="s">
        <v>31253</v>
      </c>
      <c r="O3438">
        <v>0.84790100000000002</v>
      </c>
      <c r="P3438">
        <v>2</v>
      </c>
      <c r="Q3438">
        <v>2012</v>
      </c>
      <c r="R3438" t="s">
        <v>33769</v>
      </c>
      <c r="S3438" t="s">
        <v>40965</v>
      </c>
      <c r="T3438" t="s">
        <v>33767</v>
      </c>
    </row>
    <row r="3439" spans="1:20" hidden="1" x14ac:dyDescent="0.2">
      <c r="A3439">
        <v>439</v>
      </c>
      <c r="B3439" t="s">
        <v>33780</v>
      </c>
      <c r="C3439">
        <v>439</v>
      </c>
      <c r="D3439" t="s">
        <v>33780</v>
      </c>
      <c r="E3439" t="s">
        <v>33780</v>
      </c>
      <c r="F3439" t="s">
        <v>33781</v>
      </c>
      <c r="G3439" t="s">
        <v>33782</v>
      </c>
      <c r="H3439">
        <v>0.32365831699999997</v>
      </c>
      <c r="I3439">
        <v>0.29783704900000002</v>
      </c>
      <c r="L3439" t="str">
        <f t="shared" si="53"/>
        <v/>
      </c>
      <c r="M3439" t="s">
        <v>2295</v>
      </c>
      <c r="N3439" t="s">
        <v>31253</v>
      </c>
      <c r="O3439">
        <v>0.99988999999999995</v>
      </c>
      <c r="P3439">
        <v>2</v>
      </c>
      <c r="Q3439">
        <v>2026</v>
      </c>
      <c r="R3439" t="s">
        <v>33786</v>
      </c>
      <c r="S3439" t="s">
        <v>40966</v>
      </c>
      <c r="T3439" t="s">
        <v>33784</v>
      </c>
    </row>
    <row r="3440" spans="1:20" hidden="1" x14ac:dyDescent="0.2">
      <c r="A3440">
        <v>395</v>
      </c>
      <c r="B3440" t="s">
        <v>16021</v>
      </c>
      <c r="C3440" t="s">
        <v>33787</v>
      </c>
      <c r="D3440" t="s">
        <v>16023</v>
      </c>
      <c r="E3440" t="s">
        <v>16023</v>
      </c>
      <c r="F3440" t="s">
        <v>16024</v>
      </c>
      <c r="G3440" t="s">
        <v>16025</v>
      </c>
      <c r="H3440">
        <v>9.4371229000000001E-2</v>
      </c>
      <c r="I3440">
        <v>0.192320511</v>
      </c>
      <c r="L3440" t="str">
        <f t="shared" si="53"/>
        <v/>
      </c>
      <c r="M3440" t="s">
        <v>2295</v>
      </c>
      <c r="N3440" t="s">
        <v>31253</v>
      </c>
      <c r="O3440">
        <v>1</v>
      </c>
      <c r="P3440">
        <v>2</v>
      </c>
      <c r="Q3440">
        <v>2028</v>
      </c>
      <c r="R3440" t="s">
        <v>33791</v>
      </c>
      <c r="S3440" t="s">
        <v>39920</v>
      </c>
      <c r="T3440" t="s">
        <v>33789</v>
      </c>
    </row>
    <row r="3441" spans="1:20" hidden="1" x14ac:dyDescent="0.2">
      <c r="A3441">
        <v>399</v>
      </c>
      <c r="B3441" t="s">
        <v>16021</v>
      </c>
      <c r="C3441" t="s">
        <v>33792</v>
      </c>
      <c r="D3441" t="s">
        <v>16023</v>
      </c>
      <c r="E3441" t="s">
        <v>16023</v>
      </c>
      <c r="F3441" t="s">
        <v>16024</v>
      </c>
      <c r="G3441" t="s">
        <v>16025</v>
      </c>
      <c r="H3441">
        <v>9.4371229000000001E-2</v>
      </c>
      <c r="I3441">
        <v>0.192320511</v>
      </c>
      <c r="L3441" t="str">
        <f t="shared" si="53"/>
        <v/>
      </c>
      <c r="M3441" t="s">
        <v>2295</v>
      </c>
      <c r="N3441" t="s">
        <v>31253</v>
      </c>
      <c r="O3441">
        <v>1</v>
      </c>
      <c r="P3441">
        <v>2</v>
      </c>
      <c r="Q3441">
        <v>2028</v>
      </c>
      <c r="R3441" t="s">
        <v>33795</v>
      </c>
      <c r="S3441" t="s">
        <v>39920</v>
      </c>
      <c r="T3441" t="s">
        <v>33793</v>
      </c>
    </row>
    <row r="3442" spans="1:20" hidden="1" x14ac:dyDescent="0.2">
      <c r="A3442">
        <v>325</v>
      </c>
      <c r="B3442" t="s">
        <v>16166</v>
      </c>
      <c r="C3442" t="s">
        <v>16174</v>
      </c>
      <c r="D3442" t="s">
        <v>16167</v>
      </c>
      <c r="E3442" t="s">
        <v>16167</v>
      </c>
      <c r="F3442" t="s">
        <v>16168</v>
      </c>
      <c r="G3442" t="s">
        <v>16169</v>
      </c>
      <c r="H3442">
        <v>-0.41998958600000003</v>
      </c>
      <c r="I3442">
        <v>-0.297714859</v>
      </c>
      <c r="L3442" t="str">
        <f t="shared" si="53"/>
        <v/>
      </c>
      <c r="M3442" t="s">
        <v>2295</v>
      </c>
      <c r="N3442" t="s">
        <v>31253</v>
      </c>
      <c r="O3442">
        <v>1</v>
      </c>
      <c r="P3442">
        <v>2</v>
      </c>
      <c r="Q3442">
        <v>2067</v>
      </c>
      <c r="R3442" t="s">
        <v>33819</v>
      </c>
      <c r="S3442" t="s">
        <v>39932</v>
      </c>
      <c r="T3442" t="s">
        <v>16176</v>
      </c>
    </row>
    <row r="3443" spans="1:20" hidden="1" x14ac:dyDescent="0.2">
      <c r="A3443">
        <v>329</v>
      </c>
      <c r="B3443" t="s">
        <v>16166</v>
      </c>
      <c r="C3443" t="s">
        <v>9801</v>
      </c>
      <c r="D3443" t="s">
        <v>16167</v>
      </c>
      <c r="E3443" t="s">
        <v>16167</v>
      </c>
      <c r="F3443" t="s">
        <v>16168</v>
      </c>
      <c r="G3443" t="s">
        <v>16169</v>
      </c>
      <c r="H3443">
        <v>-0.41998958600000003</v>
      </c>
      <c r="I3443">
        <v>-0.297714859</v>
      </c>
      <c r="L3443" t="str">
        <f t="shared" si="53"/>
        <v/>
      </c>
      <c r="M3443" t="s">
        <v>2295</v>
      </c>
      <c r="N3443" t="s">
        <v>31253</v>
      </c>
      <c r="O3443">
        <v>1</v>
      </c>
      <c r="P3443">
        <v>2</v>
      </c>
      <c r="Q3443">
        <v>2067</v>
      </c>
      <c r="R3443" t="s">
        <v>33822</v>
      </c>
      <c r="S3443" t="s">
        <v>39932</v>
      </c>
      <c r="T3443" t="s">
        <v>33820</v>
      </c>
    </row>
    <row r="3444" spans="1:20" hidden="1" x14ac:dyDescent="0.2">
      <c r="A3444">
        <v>256</v>
      </c>
      <c r="B3444" t="s">
        <v>33823</v>
      </c>
      <c r="C3444">
        <v>256</v>
      </c>
      <c r="D3444" t="s">
        <v>33823</v>
      </c>
      <c r="E3444" t="s">
        <v>33823</v>
      </c>
      <c r="F3444" t="s">
        <v>33824</v>
      </c>
      <c r="G3444" t="s">
        <v>33825</v>
      </c>
      <c r="H3444">
        <v>0.27667534399999999</v>
      </c>
      <c r="I3444">
        <v>-1.222296238</v>
      </c>
      <c r="L3444" t="str">
        <f t="shared" si="53"/>
        <v/>
      </c>
      <c r="M3444" t="s">
        <v>2295</v>
      </c>
      <c r="N3444" t="s">
        <v>31253</v>
      </c>
      <c r="O3444">
        <v>0.99992899999999996</v>
      </c>
      <c r="P3444">
        <v>3</v>
      </c>
      <c r="Q3444">
        <v>2124</v>
      </c>
      <c r="R3444" t="s">
        <v>33829</v>
      </c>
      <c r="S3444" t="s">
        <v>40967</v>
      </c>
      <c r="T3444" t="s">
        <v>33827</v>
      </c>
    </row>
    <row r="3445" spans="1:20" hidden="1" x14ac:dyDescent="0.2">
      <c r="A3445">
        <v>255</v>
      </c>
      <c r="B3445" t="s">
        <v>16406</v>
      </c>
      <c r="C3445" t="s">
        <v>16407</v>
      </c>
      <c r="D3445" t="s">
        <v>800</v>
      </c>
      <c r="E3445" t="s">
        <v>800</v>
      </c>
      <c r="F3445" t="s">
        <v>801</v>
      </c>
      <c r="G3445" t="s">
        <v>802</v>
      </c>
      <c r="H3445">
        <v>-1.9287307E-2</v>
      </c>
      <c r="I3445">
        <v>0.43242490300000003</v>
      </c>
      <c r="L3445" t="str">
        <f t="shared" si="53"/>
        <v/>
      </c>
      <c r="M3445" t="s">
        <v>2295</v>
      </c>
      <c r="N3445" t="s">
        <v>31253</v>
      </c>
      <c r="O3445">
        <v>1</v>
      </c>
      <c r="P3445">
        <v>4</v>
      </c>
      <c r="Q3445">
        <v>2152</v>
      </c>
      <c r="R3445" t="s">
        <v>33832</v>
      </c>
      <c r="S3445" t="s">
        <v>39213</v>
      </c>
      <c r="T3445" t="s">
        <v>16409</v>
      </c>
    </row>
    <row r="3446" spans="1:20" hidden="1" x14ac:dyDescent="0.2">
      <c r="A3446">
        <v>261</v>
      </c>
      <c r="B3446" t="s">
        <v>16406</v>
      </c>
      <c r="C3446" t="s">
        <v>33833</v>
      </c>
      <c r="D3446" t="s">
        <v>800</v>
      </c>
      <c r="E3446" t="s">
        <v>800</v>
      </c>
      <c r="F3446" t="s">
        <v>801</v>
      </c>
      <c r="G3446" t="s">
        <v>802</v>
      </c>
      <c r="H3446">
        <v>-1.9287307E-2</v>
      </c>
      <c r="I3446">
        <v>0.43242490300000003</v>
      </c>
      <c r="L3446" t="str">
        <f t="shared" si="53"/>
        <v/>
      </c>
      <c r="M3446" t="s">
        <v>2295</v>
      </c>
      <c r="N3446" t="s">
        <v>31253</v>
      </c>
      <c r="O3446">
        <v>1</v>
      </c>
      <c r="P3446">
        <v>4</v>
      </c>
      <c r="Q3446">
        <v>2152</v>
      </c>
      <c r="R3446" t="s">
        <v>33836</v>
      </c>
      <c r="S3446" t="s">
        <v>39213</v>
      </c>
      <c r="T3446" t="s">
        <v>33834</v>
      </c>
    </row>
    <row r="3447" spans="1:20" hidden="1" x14ac:dyDescent="0.2">
      <c r="A3447">
        <v>800</v>
      </c>
      <c r="B3447" t="s">
        <v>16432</v>
      </c>
      <c r="C3447">
        <v>800</v>
      </c>
      <c r="D3447" t="s">
        <v>16432</v>
      </c>
      <c r="E3447" t="s">
        <v>16432</v>
      </c>
      <c r="F3447" t="s">
        <v>16433</v>
      </c>
      <c r="G3447" t="s">
        <v>16434</v>
      </c>
      <c r="H3447">
        <v>-0.79233205299999998</v>
      </c>
      <c r="I3447">
        <v>-1.021628618</v>
      </c>
      <c r="L3447" t="str">
        <f t="shared" si="53"/>
        <v/>
      </c>
      <c r="M3447" t="s">
        <v>2295</v>
      </c>
      <c r="N3447" t="s">
        <v>31253</v>
      </c>
      <c r="O3447">
        <v>0.99999099999999996</v>
      </c>
      <c r="P3447">
        <v>2</v>
      </c>
      <c r="Q3447">
        <v>2163</v>
      </c>
      <c r="R3447" t="s">
        <v>33840</v>
      </c>
      <c r="S3447" t="s">
        <v>40855</v>
      </c>
      <c r="T3447" t="s">
        <v>33838</v>
      </c>
    </row>
    <row r="3448" spans="1:20" hidden="1" x14ac:dyDescent="0.2">
      <c r="A3448">
        <v>804</v>
      </c>
      <c r="B3448" t="s">
        <v>16432</v>
      </c>
      <c r="C3448">
        <v>804</v>
      </c>
      <c r="D3448" t="s">
        <v>16432</v>
      </c>
      <c r="E3448" t="s">
        <v>16432</v>
      </c>
      <c r="F3448" t="s">
        <v>16433</v>
      </c>
      <c r="G3448" t="s">
        <v>16434</v>
      </c>
      <c r="H3448">
        <v>-0.79233205299999998</v>
      </c>
      <c r="I3448">
        <v>-1.021628618</v>
      </c>
      <c r="L3448" t="str">
        <f t="shared" si="53"/>
        <v/>
      </c>
      <c r="M3448" t="s">
        <v>2295</v>
      </c>
      <c r="N3448" t="s">
        <v>31253</v>
      </c>
      <c r="O3448">
        <v>0.99660400000000005</v>
      </c>
      <c r="P3448">
        <v>2</v>
      </c>
      <c r="Q3448">
        <v>2163</v>
      </c>
      <c r="R3448" t="s">
        <v>33843</v>
      </c>
      <c r="S3448" t="s">
        <v>40855</v>
      </c>
      <c r="T3448" t="s">
        <v>33841</v>
      </c>
    </row>
    <row r="3449" spans="1:20" hidden="1" x14ac:dyDescent="0.2">
      <c r="A3449">
        <v>14</v>
      </c>
      <c r="B3449" t="s">
        <v>810</v>
      </c>
      <c r="C3449">
        <v>14</v>
      </c>
      <c r="D3449" t="s">
        <v>810</v>
      </c>
      <c r="E3449" t="s">
        <v>810</v>
      </c>
      <c r="F3449" t="s">
        <v>811</v>
      </c>
      <c r="G3449" t="s">
        <v>812</v>
      </c>
      <c r="H3449">
        <v>-0.155951902</v>
      </c>
      <c r="I3449">
        <v>0.140386075</v>
      </c>
      <c r="L3449" t="str">
        <f t="shared" si="53"/>
        <v/>
      </c>
      <c r="M3449" t="s">
        <v>2295</v>
      </c>
      <c r="N3449" t="s">
        <v>31253</v>
      </c>
      <c r="O3449">
        <v>0.99944500000000003</v>
      </c>
      <c r="P3449">
        <v>2</v>
      </c>
      <c r="Q3449">
        <v>2177</v>
      </c>
      <c r="R3449" t="s">
        <v>33847</v>
      </c>
      <c r="S3449" t="s">
        <v>40968</v>
      </c>
      <c r="T3449" t="s">
        <v>33845</v>
      </c>
    </row>
    <row r="3450" spans="1:20" hidden="1" x14ac:dyDescent="0.2">
      <c r="A3450">
        <v>17</v>
      </c>
      <c r="B3450" t="s">
        <v>810</v>
      </c>
      <c r="C3450">
        <v>17</v>
      </c>
      <c r="D3450" t="s">
        <v>810</v>
      </c>
      <c r="E3450" t="s">
        <v>810</v>
      </c>
      <c r="F3450" t="s">
        <v>811</v>
      </c>
      <c r="G3450" t="s">
        <v>812</v>
      </c>
      <c r="H3450">
        <v>-0.59808564200000003</v>
      </c>
      <c r="I3450">
        <v>-3.6318771999999999E-2</v>
      </c>
      <c r="L3450" t="str">
        <f t="shared" si="53"/>
        <v/>
      </c>
      <c r="M3450" t="s">
        <v>2295</v>
      </c>
      <c r="N3450" t="s">
        <v>31253</v>
      </c>
      <c r="O3450">
        <v>1</v>
      </c>
      <c r="P3450">
        <v>2</v>
      </c>
      <c r="Q3450">
        <v>2177</v>
      </c>
      <c r="R3450" t="s">
        <v>33850</v>
      </c>
      <c r="S3450" t="s">
        <v>40968</v>
      </c>
      <c r="T3450" t="s">
        <v>33848</v>
      </c>
    </row>
    <row r="3451" spans="1:20" hidden="1" x14ac:dyDescent="0.2">
      <c r="A3451">
        <v>24</v>
      </c>
      <c r="B3451" t="s">
        <v>810</v>
      </c>
      <c r="C3451">
        <v>24</v>
      </c>
      <c r="D3451" t="s">
        <v>810</v>
      </c>
      <c r="E3451" t="s">
        <v>810</v>
      </c>
      <c r="F3451" t="s">
        <v>811</v>
      </c>
      <c r="G3451" t="s">
        <v>812</v>
      </c>
      <c r="H3451">
        <v>-0.81743484700000002</v>
      </c>
      <c r="I3451">
        <v>-0.19713677499999999</v>
      </c>
      <c r="L3451" t="str">
        <f t="shared" si="53"/>
        <v/>
      </c>
      <c r="M3451" t="s">
        <v>2295</v>
      </c>
      <c r="N3451" t="s">
        <v>31253</v>
      </c>
      <c r="O3451">
        <v>0.99381399999999998</v>
      </c>
      <c r="P3451">
        <v>2</v>
      </c>
      <c r="Q3451">
        <v>2177</v>
      </c>
      <c r="R3451" t="s">
        <v>33851</v>
      </c>
      <c r="S3451" t="s">
        <v>40968</v>
      </c>
      <c r="T3451" t="s">
        <v>16452</v>
      </c>
    </row>
    <row r="3452" spans="1:20" hidden="1" x14ac:dyDescent="0.2">
      <c r="A3452">
        <v>1373</v>
      </c>
      <c r="B3452" t="s">
        <v>813</v>
      </c>
      <c r="C3452">
        <v>1373</v>
      </c>
      <c r="D3452" t="s">
        <v>813</v>
      </c>
      <c r="E3452" t="s">
        <v>813</v>
      </c>
      <c r="F3452" t="s">
        <v>814</v>
      </c>
      <c r="G3452" t="s">
        <v>815</v>
      </c>
      <c r="H3452">
        <v>0.85063946199999996</v>
      </c>
      <c r="I3452">
        <v>0.91563558599999995</v>
      </c>
      <c r="L3452" t="str">
        <f t="shared" si="53"/>
        <v/>
      </c>
      <c r="M3452" t="s">
        <v>2295</v>
      </c>
      <c r="N3452" t="s">
        <v>31253</v>
      </c>
      <c r="O3452">
        <v>0.94402699999999995</v>
      </c>
      <c r="P3452">
        <v>2</v>
      </c>
      <c r="Q3452">
        <v>2179</v>
      </c>
      <c r="R3452" t="s">
        <v>33852</v>
      </c>
      <c r="S3452" t="s">
        <v>39122</v>
      </c>
      <c r="T3452" t="s">
        <v>16468</v>
      </c>
    </row>
    <row r="3453" spans="1:20" hidden="1" x14ac:dyDescent="0.2">
      <c r="A3453">
        <v>1384</v>
      </c>
      <c r="B3453" t="s">
        <v>813</v>
      </c>
      <c r="C3453">
        <v>1384</v>
      </c>
      <c r="D3453" t="s">
        <v>813</v>
      </c>
      <c r="E3453" t="s">
        <v>813</v>
      </c>
      <c r="F3453" t="s">
        <v>814</v>
      </c>
      <c r="G3453" t="s">
        <v>815</v>
      </c>
      <c r="H3453">
        <v>0.85063946199999996</v>
      </c>
      <c r="I3453">
        <v>0.91563558599999995</v>
      </c>
      <c r="L3453" t="str">
        <f t="shared" si="53"/>
        <v/>
      </c>
      <c r="M3453" t="s">
        <v>2295</v>
      </c>
      <c r="N3453" t="s">
        <v>31253</v>
      </c>
      <c r="O3453">
        <v>0.99978</v>
      </c>
      <c r="P3453">
        <v>2</v>
      </c>
      <c r="Q3453">
        <v>2179</v>
      </c>
      <c r="R3453" t="s">
        <v>33853</v>
      </c>
      <c r="S3453" t="s">
        <v>39122</v>
      </c>
      <c r="T3453" t="s">
        <v>16472</v>
      </c>
    </row>
    <row r="3454" spans="1:20" hidden="1" x14ac:dyDescent="0.2">
      <c r="A3454">
        <v>1247</v>
      </c>
      <c r="B3454" t="s">
        <v>813</v>
      </c>
      <c r="C3454">
        <v>1247</v>
      </c>
      <c r="D3454" t="s">
        <v>813</v>
      </c>
      <c r="E3454" t="s">
        <v>813</v>
      </c>
      <c r="F3454" t="s">
        <v>814</v>
      </c>
      <c r="G3454" t="s">
        <v>815</v>
      </c>
      <c r="H3454">
        <v>3.8717083999999999E-2</v>
      </c>
      <c r="I3454">
        <v>1.271485448</v>
      </c>
      <c r="L3454" t="str">
        <f t="shared" si="53"/>
        <v/>
      </c>
      <c r="M3454" t="s">
        <v>2295</v>
      </c>
      <c r="N3454" t="s">
        <v>31253</v>
      </c>
      <c r="O3454">
        <v>0.98398099999999999</v>
      </c>
      <c r="P3454">
        <v>2</v>
      </c>
      <c r="Q3454">
        <v>2179</v>
      </c>
      <c r="R3454" t="s">
        <v>33857</v>
      </c>
      <c r="S3454" t="s">
        <v>39122</v>
      </c>
      <c r="T3454" t="s">
        <v>33855</v>
      </c>
    </row>
    <row r="3455" spans="1:20" hidden="1" x14ac:dyDescent="0.2">
      <c r="A3455">
        <v>1251</v>
      </c>
      <c r="B3455" t="s">
        <v>813</v>
      </c>
      <c r="C3455">
        <v>1251</v>
      </c>
      <c r="D3455" t="s">
        <v>813</v>
      </c>
      <c r="E3455" t="s">
        <v>813</v>
      </c>
      <c r="F3455" t="s">
        <v>814</v>
      </c>
      <c r="G3455" t="s">
        <v>815</v>
      </c>
      <c r="H3455">
        <v>-0.25739008200000002</v>
      </c>
      <c r="I3455">
        <v>1.266936541</v>
      </c>
      <c r="L3455" t="str">
        <f t="shared" si="53"/>
        <v/>
      </c>
      <c r="M3455" t="s">
        <v>2295</v>
      </c>
      <c r="N3455" t="s">
        <v>31253</v>
      </c>
      <c r="O3455">
        <v>0.99936499999999995</v>
      </c>
      <c r="P3455">
        <v>2</v>
      </c>
      <c r="Q3455">
        <v>2179</v>
      </c>
      <c r="R3455" t="s">
        <v>33861</v>
      </c>
      <c r="S3455" t="s">
        <v>39122</v>
      </c>
      <c r="T3455" t="s">
        <v>33859</v>
      </c>
    </row>
    <row r="3456" spans="1:20" hidden="1" x14ac:dyDescent="0.2">
      <c r="A3456">
        <v>1255</v>
      </c>
      <c r="B3456" t="s">
        <v>813</v>
      </c>
      <c r="C3456">
        <v>1255</v>
      </c>
      <c r="D3456" t="s">
        <v>813</v>
      </c>
      <c r="E3456" t="s">
        <v>813</v>
      </c>
      <c r="F3456" t="s">
        <v>814</v>
      </c>
      <c r="G3456" t="s">
        <v>815</v>
      </c>
      <c r="H3456">
        <v>0.40250390800000002</v>
      </c>
      <c r="I3456">
        <v>0.55168831299999999</v>
      </c>
      <c r="L3456" t="str">
        <f t="shared" si="53"/>
        <v/>
      </c>
      <c r="M3456" t="s">
        <v>2295</v>
      </c>
      <c r="N3456" t="s">
        <v>31253</v>
      </c>
      <c r="O3456">
        <v>1</v>
      </c>
      <c r="P3456">
        <v>2</v>
      </c>
      <c r="Q3456">
        <v>2179</v>
      </c>
      <c r="R3456" t="s">
        <v>33865</v>
      </c>
      <c r="S3456" t="s">
        <v>39122</v>
      </c>
      <c r="T3456" t="s">
        <v>33863</v>
      </c>
    </row>
    <row r="3457" spans="1:20" hidden="1" x14ac:dyDescent="0.2">
      <c r="A3457">
        <v>1260</v>
      </c>
      <c r="B3457" t="s">
        <v>813</v>
      </c>
      <c r="C3457">
        <v>1260</v>
      </c>
      <c r="D3457" t="s">
        <v>813</v>
      </c>
      <c r="E3457" t="s">
        <v>813</v>
      </c>
      <c r="F3457" t="s">
        <v>814</v>
      </c>
      <c r="G3457" t="s">
        <v>815</v>
      </c>
      <c r="H3457">
        <v>0.298071802</v>
      </c>
      <c r="I3457">
        <v>0.91157656899999995</v>
      </c>
      <c r="L3457" t="str">
        <f t="shared" si="53"/>
        <v/>
      </c>
      <c r="M3457" t="s">
        <v>2295</v>
      </c>
      <c r="N3457" t="s">
        <v>31253</v>
      </c>
      <c r="O3457">
        <v>1</v>
      </c>
      <c r="P3457">
        <v>2</v>
      </c>
      <c r="Q3457">
        <v>2179</v>
      </c>
      <c r="R3457" t="s">
        <v>33867</v>
      </c>
      <c r="S3457" t="s">
        <v>39122</v>
      </c>
      <c r="T3457" t="s">
        <v>16503</v>
      </c>
    </row>
    <row r="3458" spans="1:20" hidden="1" x14ac:dyDescent="0.2">
      <c r="A3458">
        <v>1781</v>
      </c>
      <c r="B3458" t="s">
        <v>813</v>
      </c>
      <c r="C3458">
        <v>1781</v>
      </c>
      <c r="D3458" t="s">
        <v>813</v>
      </c>
      <c r="E3458" t="s">
        <v>813</v>
      </c>
      <c r="F3458" t="s">
        <v>814</v>
      </c>
      <c r="G3458" t="s">
        <v>815</v>
      </c>
      <c r="H3458">
        <v>0.80537497999999996</v>
      </c>
      <c r="I3458">
        <v>1.108022571</v>
      </c>
      <c r="L3458" t="str">
        <f t="shared" si="53"/>
        <v/>
      </c>
      <c r="M3458" t="s">
        <v>2295</v>
      </c>
      <c r="N3458" t="s">
        <v>31253</v>
      </c>
      <c r="O3458">
        <v>1</v>
      </c>
      <c r="P3458">
        <v>2</v>
      </c>
      <c r="Q3458">
        <v>2179</v>
      </c>
      <c r="R3458" t="s">
        <v>33868</v>
      </c>
      <c r="S3458" t="s">
        <v>39122</v>
      </c>
      <c r="T3458" t="s">
        <v>16519</v>
      </c>
    </row>
    <row r="3459" spans="1:20" hidden="1" x14ac:dyDescent="0.2">
      <c r="A3459">
        <v>1395</v>
      </c>
      <c r="B3459" t="s">
        <v>813</v>
      </c>
      <c r="C3459">
        <v>1395</v>
      </c>
      <c r="D3459" t="s">
        <v>813</v>
      </c>
      <c r="E3459" t="s">
        <v>813</v>
      </c>
      <c r="F3459" t="s">
        <v>814</v>
      </c>
      <c r="G3459" t="s">
        <v>815</v>
      </c>
      <c r="H3459">
        <v>0.360982209</v>
      </c>
      <c r="I3459">
        <v>0.76587414700000001</v>
      </c>
      <c r="L3459" t="str">
        <f t="shared" ref="L3459:L3522" si="54">J3459&amp;K3459</f>
        <v/>
      </c>
      <c r="M3459" t="s">
        <v>2295</v>
      </c>
      <c r="N3459" t="s">
        <v>31253</v>
      </c>
      <c r="O3459">
        <v>0.99985900000000005</v>
      </c>
      <c r="P3459">
        <v>3</v>
      </c>
      <c r="Q3459">
        <v>2179</v>
      </c>
      <c r="R3459" t="s">
        <v>33876</v>
      </c>
      <c r="S3459" t="s">
        <v>39122</v>
      </c>
      <c r="T3459" t="s">
        <v>16531</v>
      </c>
    </row>
    <row r="3460" spans="1:20" hidden="1" x14ac:dyDescent="0.2">
      <c r="A3460">
        <v>339</v>
      </c>
      <c r="B3460" t="s">
        <v>813</v>
      </c>
      <c r="C3460">
        <v>339</v>
      </c>
      <c r="D3460" t="s">
        <v>813</v>
      </c>
      <c r="E3460" t="s">
        <v>813</v>
      </c>
      <c r="F3460" t="s">
        <v>814</v>
      </c>
      <c r="G3460" t="s">
        <v>815</v>
      </c>
      <c r="H3460">
        <v>0.93183428000000001</v>
      </c>
      <c r="I3460">
        <v>0.86528539699999996</v>
      </c>
      <c r="L3460" t="str">
        <f t="shared" si="54"/>
        <v/>
      </c>
      <c r="M3460" t="s">
        <v>2295</v>
      </c>
      <c r="N3460" t="s">
        <v>31253</v>
      </c>
      <c r="O3460">
        <v>0.96263900000000002</v>
      </c>
      <c r="P3460">
        <v>2</v>
      </c>
      <c r="Q3460">
        <v>2179</v>
      </c>
      <c r="R3460" t="s">
        <v>33877</v>
      </c>
      <c r="S3460" t="s">
        <v>39122</v>
      </c>
      <c r="T3460" t="s">
        <v>16535</v>
      </c>
    </row>
    <row r="3461" spans="1:20" hidden="1" x14ac:dyDescent="0.2">
      <c r="A3461">
        <v>1293</v>
      </c>
      <c r="B3461" t="s">
        <v>813</v>
      </c>
      <c r="C3461">
        <v>1293</v>
      </c>
      <c r="D3461" t="s">
        <v>813</v>
      </c>
      <c r="E3461" t="s">
        <v>813</v>
      </c>
      <c r="F3461" t="s">
        <v>814</v>
      </c>
      <c r="G3461" t="s">
        <v>815</v>
      </c>
      <c r="H3461">
        <v>-0.49616286199999998</v>
      </c>
      <c r="I3461">
        <v>1.007267237</v>
      </c>
      <c r="L3461" t="str">
        <f t="shared" si="54"/>
        <v/>
      </c>
      <c r="M3461" t="s">
        <v>2295</v>
      </c>
      <c r="N3461" t="s">
        <v>31253</v>
      </c>
      <c r="O3461">
        <v>0.97025499999999998</v>
      </c>
      <c r="P3461">
        <v>3</v>
      </c>
      <c r="Q3461">
        <v>2179</v>
      </c>
      <c r="R3461" t="s">
        <v>33882</v>
      </c>
      <c r="S3461" t="s">
        <v>39122</v>
      </c>
      <c r="T3461" t="s">
        <v>16543</v>
      </c>
    </row>
    <row r="3462" spans="1:20" hidden="1" x14ac:dyDescent="0.2">
      <c r="A3462">
        <v>1307</v>
      </c>
      <c r="B3462" t="s">
        <v>813</v>
      </c>
      <c r="C3462">
        <v>1307</v>
      </c>
      <c r="D3462" t="s">
        <v>813</v>
      </c>
      <c r="E3462" t="s">
        <v>813</v>
      </c>
      <c r="F3462" t="s">
        <v>814</v>
      </c>
      <c r="G3462" t="s">
        <v>815</v>
      </c>
      <c r="H3462">
        <v>-0.49616286199999998</v>
      </c>
      <c r="I3462">
        <v>1.007267237</v>
      </c>
      <c r="L3462" t="str">
        <f t="shared" si="54"/>
        <v/>
      </c>
      <c r="M3462" t="s">
        <v>2295</v>
      </c>
      <c r="N3462" t="s">
        <v>31253</v>
      </c>
      <c r="O3462">
        <v>0.99999199999999999</v>
      </c>
      <c r="P3462">
        <v>3</v>
      </c>
      <c r="Q3462">
        <v>2179</v>
      </c>
      <c r="R3462" t="s">
        <v>33883</v>
      </c>
      <c r="S3462" t="s">
        <v>39122</v>
      </c>
      <c r="T3462" t="s">
        <v>16547</v>
      </c>
    </row>
    <row r="3463" spans="1:20" hidden="1" x14ac:dyDescent="0.2">
      <c r="A3463">
        <v>1391</v>
      </c>
      <c r="B3463" t="s">
        <v>813</v>
      </c>
      <c r="C3463">
        <v>1391</v>
      </c>
      <c r="D3463" t="s">
        <v>813</v>
      </c>
      <c r="E3463" t="s">
        <v>813</v>
      </c>
      <c r="F3463" t="s">
        <v>814</v>
      </c>
      <c r="G3463" t="s">
        <v>815</v>
      </c>
      <c r="H3463">
        <v>0.360982209</v>
      </c>
      <c r="I3463">
        <v>0.76587414700000001</v>
      </c>
      <c r="L3463" t="str">
        <f t="shared" si="54"/>
        <v/>
      </c>
      <c r="M3463" t="s">
        <v>2295</v>
      </c>
      <c r="N3463" t="s">
        <v>31253</v>
      </c>
      <c r="O3463">
        <v>0.99999899999999997</v>
      </c>
      <c r="P3463">
        <v>3</v>
      </c>
      <c r="Q3463">
        <v>2179</v>
      </c>
      <c r="R3463" t="s">
        <v>33890</v>
      </c>
      <c r="S3463" t="s">
        <v>39122</v>
      </c>
      <c r="T3463" t="s">
        <v>33888</v>
      </c>
    </row>
    <row r="3464" spans="1:20" hidden="1" x14ac:dyDescent="0.2">
      <c r="A3464">
        <v>102</v>
      </c>
      <c r="B3464" t="s">
        <v>16618</v>
      </c>
      <c r="C3464" t="s">
        <v>16619</v>
      </c>
      <c r="D3464" t="s">
        <v>16620</v>
      </c>
      <c r="E3464" t="s">
        <v>16620</v>
      </c>
      <c r="F3464" t="s">
        <v>836</v>
      </c>
      <c r="G3464" t="s">
        <v>837</v>
      </c>
      <c r="H3464">
        <v>0.27273982800000002</v>
      </c>
      <c r="I3464">
        <v>0.41478496799999998</v>
      </c>
      <c r="L3464" t="str">
        <f t="shared" si="54"/>
        <v/>
      </c>
      <c r="M3464" t="s">
        <v>2295</v>
      </c>
      <c r="N3464" t="s">
        <v>31253</v>
      </c>
      <c r="O3464">
        <v>1</v>
      </c>
      <c r="P3464">
        <v>2</v>
      </c>
      <c r="Q3464">
        <v>2198</v>
      </c>
      <c r="R3464" t="s">
        <v>33891</v>
      </c>
      <c r="S3464" t="s">
        <v>39214</v>
      </c>
      <c r="T3464" t="s">
        <v>16622</v>
      </c>
    </row>
    <row r="3465" spans="1:20" hidden="1" x14ac:dyDescent="0.2">
      <c r="A3465">
        <v>103</v>
      </c>
      <c r="B3465" t="s">
        <v>16618</v>
      </c>
      <c r="C3465" t="s">
        <v>16625</v>
      </c>
      <c r="D3465" t="s">
        <v>16620</v>
      </c>
      <c r="E3465" t="s">
        <v>16620</v>
      </c>
      <c r="F3465" t="s">
        <v>836</v>
      </c>
      <c r="G3465" t="s">
        <v>837</v>
      </c>
      <c r="H3465">
        <v>0.27273982800000002</v>
      </c>
      <c r="I3465">
        <v>0.41478496799999998</v>
      </c>
      <c r="L3465" t="str">
        <f t="shared" si="54"/>
        <v/>
      </c>
      <c r="M3465" t="s">
        <v>2295</v>
      </c>
      <c r="N3465" t="s">
        <v>31253</v>
      </c>
      <c r="O3465">
        <v>1</v>
      </c>
      <c r="P3465">
        <v>2</v>
      </c>
      <c r="Q3465">
        <v>2198</v>
      </c>
      <c r="R3465" t="s">
        <v>33892</v>
      </c>
      <c r="S3465" t="s">
        <v>39214</v>
      </c>
      <c r="T3465" t="s">
        <v>16626</v>
      </c>
    </row>
    <row r="3466" spans="1:20" hidden="1" x14ac:dyDescent="0.2">
      <c r="A3466">
        <v>4</v>
      </c>
      <c r="B3466" t="s">
        <v>33893</v>
      </c>
      <c r="C3466" t="s">
        <v>33894</v>
      </c>
      <c r="D3466" t="s">
        <v>16631</v>
      </c>
      <c r="E3466" t="s">
        <v>16620</v>
      </c>
      <c r="F3466" t="s">
        <v>836</v>
      </c>
      <c r="G3466" t="s">
        <v>837</v>
      </c>
      <c r="H3466">
        <v>-0.872102618</v>
      </c>
      <c r="I3466">
        <v>-0.31207931</v>
      </c>
      <c r="L3466" t="str">
        <f t="shared" si="54"/>
        <v/>
      </c>
      <c r="M3466" t="s">
        <v>2295</v>
      </c>
      <c r="N3466" t="s">
        <v>31253</v>
      </c>
      <c r="O3466">
        <v>0.97201199999999999</v>
      </c>
      <c r="P3466">
        <v>2</v>
      </c>
      <c r="Q3466" t="s">
        <v>16633</v>
      </c>
      <c r="R3466" t="s">
        <v>33897</v>
      </c>
      <c r="S3466" t="s">
        <v>39214</v>
      </c>
      <c r="T3466" t="s">
        <v>33896</v>
      </c>
    </row>
    <row r="3467" spans="1:20" hidden="1" x14ac:dyDescent="0.2">
      <c r="A3467">
        <v>176</v>
      </c>
      <c r="B3467" t="s">
        <v>33902</v>
      </c>
      <c r="C3467" t="s">
        <v>33903</v>
      </c>
      <c r="D3467" t="s">
        <v>31185</v>
      </c>
      <c r="E3467" t="s">
        <v>31186</v>
      </c>
      <c r="F3467" t="s">
        <v>31187</v>
      </c>
      <c r="G3467" t="s">
        <v>31188</v>
      </c>
      <c r="H3467">
        <v>0.600079417</v>
      </c>
      <c r="I3467">
        <v>0.18991939699999999</v>
      </c>
      <c r="L3467" t="str">
        <f t="shared" si="54"/>
        <v/>
      </c>
      <c r="M3467" t="s">
        <v>2295</v>
      </c>
      <c r="N3467" t="s">
        <v>31253</v>
      </c>
      <c r="O3467">
        <v>0.99693699999999996</v>
      </c>
      <c r="P3467">
        <v>2</v>
      </c>
      <c r="Q3467" t="s">
        <v>31190</v>
      </c>
      <c r="R3467" t="s">
        <v>33907</v>
      </c>
      <c r="S3467" t="s">
        <v>39217</v>
      </c>
      <c r="T3467" t="s">
        <v>33905</v>
      </c>
    </row>
    <row r="3468" spans="1:20" hidden="1" x14ac:dyDescent="0.2">
      <c r="A3468">
        <v>180</v>
      </c>
      <c r="B3468" t="s">
        <v>33902</v>
      </c>
      <c r="C3468" t="s">
        <v>33908</v>
      </c>
      <c r="D3468" t="s">
        <v>31185</v>
      </c>
      <c r="E3468" t="s">
        <v>31186</v>
      </c>
      <c r="F3468" t="s">
        <v>31187</v>
      </c>
      <c r="G3468" t="s">
        <v>31188</v>
      </c>
      <c r="H3468">
        <v>0.63867628600000004</v>
      </c>
      <c r="I3468">
        <v>0.18991939699999999</v>
      </c>
      <c r="L3468" t="str">
        <f t="shared" si="54"/>
        <v/>
      </c>
      <c r="M3468" t="s">
        <v>2295</v>
      </c>
      <c r="N3468" t="s">
        <v>31253</v>
      </c>
      <c r="O3468">
        <v>0.99945499999999998</v>
      </c>
      <c r="P3468">
        <v>2</v>
      </c>
      <c r="Q3468" t="s">
        <v>31190</v>
      </c>
      <c r="R3468" t="s">
        <v>33912</v>
      </c>
      <c r="S3468" t="s">
        <v>39217</v>
      </c>
      <c r="T3468" t="s">
        <v>33910</v>
      </c>
    </row>
    <row r="3469" spans="1:20" hidden="1" x14ac:dyDescent="0.2">
      <c r="A3469">
        <v>22</v>
      </c>
      <c r="B3469" t="s">
        <v>16771</v>
      </c>
      <c r="C3469" t="s">
        <v>17538</v>
      </c>
      <c r="D3469" t="s">
        <v>16723</v>
      </c>
      <c r="E3469" t="s">
        <v>16723</v>
      </c>
      <c r="F3469" t="s">
        <v>860</v>
      </c>
      <c r="G3469" t="s">
        <v>861</v>
      </c>
      <c r="H3469">
        <v>0.16710096599999999</v>
      </c>
      <c r="I3469">
        <v>0.13697876</v>
      </c>
      <c r="L3469" t="str">
        <f t="shared" si="54"/>
        <v/>
      </c>
      <c r="M3469" t="s">
        <v>2295</v>
      </c>
      <c r="N3469" t="s">
        <v>31253</v>
      </c>
      <c r="O3469">
        <v>0.97900900000000002</v>
      </c>
      <c r="P3469">
        <v>2</v>
      </c>
      <c r="Q3469">
        <v>2228</v>
      </c>
      <c r="R3469" t="s">
        <v>33925</v>
      </c>
      <c r="S3469" t="s">
        <v>39124</v>
      </c>
      <c r="T3469" t="s">
        <v>33923</v>
      </c>
    </row>
    <row r="3470" spans="1:20" hidden="1" x14ac:dyDescent="0.2">
      <c r="A3470">
        <v>26</v>
      </c>
      <c r="B3470" t="s">
        <v>16771</v>
      </c>
      <c r="C3470" t="s">
        <v>11240</v>
      </c>
      <c r="D3470" t="s">
        <v>16723</v>
      </c>
      <c r="E3470" t="s">
        <v>16723</v>
      </c>
      <c r="F3470" t="s">
        <v>860</v>
      </c>
      <c r="G3470" t="s">
        <v>861</v>
      </c>
      <c r="H3470">
        <v>0.16710096599999999</v>
      </c>
      <c r="I3470">
        <v>0.13697876</v>
      </c>
      <c r="L3470" t="str">
        <f t="shared" si="54"/>
        <v/>
      </c>
      <c r="M3470" t="s">
        <v>2295</v>
      </c>
      <c r="N3470" t="s">
        <v>31253</v>
      </c>
      <c r="O3470">
        <v>0.99497000000000002</v>
      </c>
      <c r="P3470">
        <v>2</v>
      </c>
      <c r="Q3470">
        <v>2228</v>
      </c>
      <c r="R3470" t="s">
        <v>33926</v>
      </c>
      <c r="S3470" t="s">
        <v>39124</v>
      </c>
      <c r="T3470" t="s">
        <v>16797</v>
      </c>
    </row>
    <row r="3471" spans="1:20" hidden="1" x14ac:dyDescent="0.2">
      <c r="A3471">
        <v>56</v>
      </c>
      <c r="B3471" t="s">
        <v>16771</v>
      </c>
      <c r="C3471" t="s">
        <v>16809</v>
      </c>
      <c r="D3471" t="s">
        <v>16723</v>
      </c>
      <c r="E3471" t="s">
        <v>16723</v>
      </c>
      <c r="F3471" t="s">
        <v>860</v>
      </c>
      <c r="G3471" t="s">
        <v>861</v>
      </c>
      <c r="H3471">
        <v>-0.784135103</v>
      </c>
      <c r="I3471">
        <v>-1.3020128010000001</v>
      </c>
      <c r="L3471" t="str">
        <f t="shared" si="54"/>
        <v/>
      </c>
      <c r="M3471" t="s">
        <v>2295</v>
      </c>
      <c r="N3471" t="s">
        <v>31253</v>
      </c>
      <c r="O3471">
        <v>0.99594899999999997</v>
      </c>
      <c r="P3471">
        <v>2</v>
      </c>
      <c r="Q3471">
        <v>2228</v>
      </c>
      <c r="R3471" t="s">
        <v>33937</v>
      </c>
      <c r="S3471" t="s">
        <v>39124</v>
      </c>
      <c r="T3471" t="s">
        <v>16811</v>
      </c>
    </row>
    <row r="3472" spans="1:20" hidden="1" x14ac:dyDescent="0.2">
      <c r="A3472">
        <v>1352</v>
      </c>
      <c r="B3472" t="s">
        <v>16841</v>
      </c>
      <c r="C3472">
        <v>1352</v>
      </c>
      <c r="D3472" t="s">
        <v>16841</v>
      </c>
      <c r="E3472" t="s">
        <v>16841</v>
      </c>
      <c r="F3472" t="s">
        <v>16858</v>
      </c>
      <c r="G3472" t="s">
        <v>863</v>
      </c>
      <c r="H3472">
        <v>0.16104929100000001</v>
      </c>
      <c r="I3472">
        <v>0.47446200300000002</v>
      </c>
      <c r="L3472" t="str">
        <f t="shared" si="54"/>
        <v/>
      </c>
      <c r="M3472" t="s">
        <v>2295</v>
      </c>
      <c r="N3472" t="s">
        <v>31253</v>
      </c>
      <c r="O3472">
        <v>1</v>
      </c>
      <c r="P3472">
        <v>3</v>
      </c>
      <c r="Q3472">
        <v>2229</v>
      </c>
      <c r="R3472" t="s">
        <v>33942</v>
      </c>
      <c r="S3472" t="s">
        <v>39974</v>
      </c>
      <c r="T3472" t="s">
        <v>16860</v>
      </c>
    </row>
    <row r="3473" spans="1:20" hidden="1" x14ac:dyDescent="0.2">
      <c r="A3473">
        <v>283</v>
      </c>
      <c r="B3473" t="s">
        <v>16877</v>
      </c>
      <c r="C3473" t="s">
        <v>16878</v>
      </c>
      <c r="D3473" t="s">
        <v>16841</v>
      </c>
      <c r="E3473" t="s">
        <v>16841</v>
      </c>
      <c r="F3473" t="s">
        <v>16858</v>
      </c>
      <c r="G3473" t="s">
        <v>863</v>
      </c>
      <c r="H3473">
        <v>0.260146141</v>
      </c>
      <c r="I3473">
        <v>0.498250902</v>
      </c>
      <c r="L3473" t="str">
        <f t="shared" si="54"/>
        <v/>
      </c>
      <c r="M3473" t="s">
        <v>2295</v>
      </c>
      <c r="N3473" t="s">
        <v>31253</v>
      </c>
      <c r="O3473">
        <v>1</v>
      </c>
      <c r="P3473">
        <v>3</v>
      </c>
      <c r="Q3473">
        <v>2229</v>
      </c>
      <c r="R3473" t="s">
        <v>33943</v>
      </c>
      <c r="S3473" t="s">
        <v>39973</v>
      </c>
      <c r="T3473" t="s">
        <v>16880</v>
      </c>
    </row>
    <row r="3474" spans="1:20" hidden="1" x14ac:dyDescent="0.2">
      <c r="A3474">
        <v>1635</v>
      </c>
      <c r="B3474" t="s">
        <v>16871</v>
      </c>
      <c r="C3474" t="s">
        <v>16892</v>
      </c>
      <c r="D3474" t="s">
        <v>16840</v>
      </c>
      <c r="E3474" t="s">
        <v>16841</v>
      </c>
      <c r="F3474" t="s">
        <v>862</v>
      </c>
      <c r="G3474" t="s">
        <v>863</v>
      </c>
      <c r="H3474">
        <v>-1.423719645</v>
      </c>
      <c r="I3474">
        <v>-0.69642382899999999</v>
      </c>
      <c r="L3474" t="str">
        <f t="shared" si="54"/>
        <v/>
      </c>
      <c r="M3474" t="s">
        <v>2295</v>
      </c>
      <c r="N3474" t="s">
        <v>31253</v>
      </c>
      <c r="O3474">
        <v>1</v>
      </c>
      <c r="P3474">
        <v>2</v>
      </c>
      <c r="Q3474" t="s">
        <v>16843</v>
      </c>
      <c r="R3474" t="s">
        <v>33944</v>
      </c>
      <c r="S3474" t="s">
        <v>39973</v>
      </c>
      <c r="T3474" t="s">
        <v>16894</v>
      </c>
    </row>
    <row r="3475" spans="1:20" hidden="1" x14ac:dyDescent="0.2">
      <c r="A3475">
        <v>1625</v>
      </c>
      <c r="B3475" t="s">
        <v>16871</v>
      </c>
      <c r="C3475" t="s">
        <v>33945</v>
      </c>
      <c r="D3475" t="s">
        <v>16840</v>
      </c>
      <c r="E3475" t="s">
        <v>16841</v>
      </c>
      <c r="F3475" t="s">
        <v>862</v>
      </c>
      <c r="G3475" t="s">
        <v>863</v>
      </c>
      <c r="H3475">
        <v>-0.97690081600000001</v>
      </c>
      <c r="I3475">
        <v>0.15652598400000001</v>
      </c>
      <c r="L3475" t="str">
        <f t="shared" si="54"/>
        <v/>
      </c>
      <c r="M3475" t="s">
        <v>2295</v>
      </c>
      <c r="N3475" t="s">
        <v>31253</v>
      </c>
      <c r="O3475">
        <v>0.936141</v>
      </c>
      <c r="P3475">
        <v>2</v>
      </c>
      <c r="Q3475" t="s">
        <v>16843</v>
      </c>
      <c r="R3475" t="s">
        <v>33949</v>
      </c>
      <c r="S3475" t="s">
        <v>39973</v>
      </c>
      <c r="T3475" t="s">
        <v>33947</v>
      </c>
    </row>
    <row r="3476" spans="1:20" hidden="1" x14ac:dyDescent="0.2">
      <c r="A3476">
        <v>1654</v>
      </c>
      <c r="B3476" t="s">
        <v>16871</v>
      </c>
      <c r="C3476" t="s">
        <v>33950</v>
      </c>
      <c r="D3476" t="s">
        <v>16840</v>
      </c>
      <c r="E3476" t="s">
        <v>16841</v>
      </c>
      <c r="F3476" t="s">
        <v>862</v>
      </c>
      <c r="G3476" t="s">
        <v>863</v>
      </c>
      <c r="H3476">
        <v>-1.050532341</v>
      </c>
      <c r="I3476">
        <v>-0.83107560899999999</v>
      </c>
      <c r="L3476" t="str">
        <f t="shared" si="54"/>
        <v/>
      </c>
      <c r="M3476" t="s">
        <v>2295</v>
      </c>
      <c r="N3476" t="s">
        <v>31253</v>
      </c>
      <c r="O3476">
        <v>1</v>
      </c>
      <c r="P3476">
        <v>3</v>
      </c>
      <c r="Q3476" t="s">
        <v>16843</v>
      </c>
      <c r="R3476" t="s">
        <v>33954</v>
      </c>
      <c r="S3476" t="s">
        <v>39973</v>
      </c>
      <c r="T3476" t="s">
        <v>33952</v>
      </c>
    </row>
    <row r="3477" spans="1:20" hidden="1" x14ac:dyDescent="0.2">
      <c r="A3477">
        <v>93</v>
      </c>
      <c r="B3477" t="s">
        <v>870</v>
      </c>
      <c r="C3477" t="s">
        <v>12083</v>
      </c>
      <c r="D3477" t="s">
        <v>16921</v>
      </c>
      <c r="E3477" t="s">
        <v>16921</v>
      </c>
      <c r="F3477" t="s">
        <v>871</v>
      </c>
      <c r="G3477" t="s">
        <v>872</v>
      </c>
      <c r="H3477">
        <v>-0.67256552000000003</v>
      </c>
      <c r="I3477">
        <v>-0.99266094000000005</v>
      </c>
      <c r="L3477" t="str">
        <f t="shared" si="54"/>
        <v/>
      </c>
      <c r="M3477" t="s">
        <v>2295</v>
      </c>
      <c r="N3477" t="s">
        <v>31253</v>
      </c>
      <c r="O3477">
        <v>0.99999499999999997</v>
      </c>
      <c r="P3477">
        <v>3</v>
      </c>
      <c r="Q3477">
        <v>2241</v>
      </c>
      <c r="R3477" t="s">
        <v>33955</v>
      </c>
      <c r="S3477" t="s">
        <v>39977</v>
      </c>
      <c r="T3477" t="s">
        <v>16923</v>
      </c>
    </row>
    <row r="3478" spans="1:20" hidden="1" x14ac:dyDescent="0.2">
      <c r="A3478">
        <v>95</v>
      </c>
      <c r="B3478" t="s">
        <v>870</v>
      </c>
      <c r="C3478" t="s">
        <v>16926</v>
      </c>
      <c r="D3478" t="s">
        <v>16921</v>
      </c>
      <c r="E3478" t="s">
        <v>16921</v>
      </c>
      <c r="F3478" t="s">
        <v>871</v>
      </c>
      <c r="G3478" t="s">
        <v>872</v>
      </c>
      <c r="H3478">
        <v>-0.74492228000000005</v>
      </c>
      <c r="I3478">
        <v>-1.1053800579999999</v>
      </c>
      <c r="L3478" t="str">
        <f t="shared" si="54"/>
        <v/>
      </c>
      <c r="M3478" t="s">
        <v>2295</v>
      </c>
      <c r="N3478" t="s">
        <v>31253</v>
      </c>
      <c r="O3478">
        <v>0.99999300000000002</v>
      </c>
      <c r="P3478">
        <v>2</v>
      </c>
      <c r="Q3478">
        <v>2241</v>
      </c>
      <c r="R3478" t="s">
        <v>33956</v>
      </c>
      <c r="S3478" t="s">
        <v>39977</v>
      </c>
      <c r="T3478" t="s">
        <v>16928</v>
      </c>
    </row>
    <row r="3479" spans="1:20" x14ac:dyDescent="0.2">
      <c r="A3479">
        <v>97</v>
      </c>
      <c r="B3479" t="s">
        <v>870</v>
      </c>
      <c r="C3479" t="s">
        <v>16931</v>
      </c>
      <c r="D3479" t="s">
        <v>16921</v>
      </c>
      <c r="E3479" t="s">
        <v>16921</v>
      </c>
      <c r="F3479" t="s">
        <v>871</v>
      </c>
      <c r="G3479" t="s">
        <v>872</v>
      </c>
      <c r="H3479">
        <v>-1.5381780860000001</v>
      </c>
      <c r="I3479">
        <v>-1.444615722</v>
      </c>
      <c r="K3479" t="s">
        <v>2297</v>
      </c>
      <c r="L3479" t="str">
        <f t="shared" si="54"/>
        <v>+</v>
      </c>
      <c r="M3479" t="s">
        <v>2295</v>
      </c>
      <c r="N3479" t="s">
        <v>31253</v>
      </c>
      <c r="O3479">
        <v>0.99999800000000005</v>
      </c>
      <c r="P3479">
        <v>2</v>
      </c>
      <c r="Q3479">
        <v>2241</v>
      </c>
      <c r="R3479" t="s">
        <v>33957</v>
      </c>
      <c r="S3479" t="s">
        <v>39977</v>
      </c>
      <c r="T3479" t="s">
        <v>16933</v>
      </c>
    </row>
    <row r="3480" spans="1:20" x14ac:dyDescent="0.2">
      <c r="A3480">
        <v>99</v>
      </c>
      <c r="B3480" t="s">
        <v>870</v>
      </c>
      <c r="C3480" t="s">
        <v>16936</v>
      </c>
      <c r="D3480" t="s">
        <v>16921</v>
      </c>
      <c r="E3480" t="s">
        <v>16921</v>
      </c>
      <c r="F3480" t="s">
        <v>871</v>
      </c>
      <c r="G3480" t="s">
        <v>872</v>
      </c>
      <c r="H3480">
        <v>-1.394448876</v>
      </c>
      <c r="I3480">
        <v>-1.18727994</v>
      </c>
      <c r="K3480" t="s">
        <v>2297</v>
      </c>
      <c r="L3480" t="str">
        <f t="shared" si="54"/>
        <v>+</v>
      </c>
      <c r="M3480" t="s">
        <v>2295</v>
      </c>
      <c r="N3480" t="s">
        <v>31253</v>
      </c>
      <c r="O3480">
        <v>0.99968199999999996</v>
      </c>
      <c r="P3480">
        <v>2</v>
      </c>
      <c r="Q3480">
        <v>2241</v>
      </c>
      <c r="R3480" t="s">
        <v>33958</v>
      </c>
      <c r="S3480" t="s">
        <v>39977</v>
      </c>
      <c r="T3480" t="s">
        <v>16937</v>
      </c>
    </row>
    <row r="3481" spans="1:20" hidden="1" x14ac:dyDescent="0.2">
      <c r="A3481">
        <v>102</v>
      </c>
      <c r="B3481" t="s">
        <v>870</v>
      </c>
      <c r="C3481" t="s">
        <v>33959</v>
      </c>
      <c r="D3481" t="s">
        <v>16921</v>
      </c>
      <c r="E3481" t="s">
        <v>16921</v>
      </c>
      <c r="F3481" t="s">
        <v>871</v>
      </c>
      <c r="G3481" t="s">
        <v>872</v>
      </c>
      <c r="H3481">
        <v>-0.67256552000000003</v>
      </c>
      <c r="I3481">
        <v>-0.91096288000000003</v>
      </c>
      <c r="L3481" t="str">
        <f t="shared" si="54"/>
        <v/>
      </c>
      <c r="M3481" t="s">
        <v>2295</v>
      </c>
      <c r="N3481" t="s">
        <v>31253</v>
      </c>
      <c r="O3481">
        <v>1</v>
      </c>
      <c r="P3481">
        <v>2</v>
      </c>
      <c r="Q3481">
        <v>2241</v>
      </c>
      <c r="R3481" t="s">
        <v>33963</v>
      </c>
      <c r="S3481" t="s">
        <v>39977</v>
      </c>
      <c r="T3481" t="s">
        <v>33961</v>
      </c>
    </row>
    <row r="3482" spans="1:20" hidden="1" x14ac:dyDescent="0.2">
      <c r="A3482">
        <v>306</v>
      </c>
      <c r="B3482" t="s">
        <v>873</v>
      </c>
      <c r="C3482">
        <v>306</v>
      </c>
      <c r="D3482" t="s">
        <v>873</v>
      </c>
      <c r="E3482" t="s">
        <v>873</v>
      </c>
      <c r="F3482" t="s">
        <v>874</v>
      </c>
      <c r="G3482" t="s">
        <v>875</v>
      </c>
      <c r="H3482">
        <v>2.1049070360000002</v>
      </c>
      <c r="I3482">
        <v>6.9977097000000002E-2</v>
      </c>
      <c r="L3482" t="str">
        <f t="shared" si="54"/>
        <v/>
      </c>
      <c r="M3482" t="s">
        <v>2295</v>
      </c>
      <c r="N3482" t="s">
        <v>31253</v>
      </c>
      <c r="O3482">
        <v>1</v>
      </c>
      <c r="P3482">
        <v>2</v>
      </c>
      <c r="Q3482">
        <v>2242</v>
      </c>
      <c r="R3482" t="s">
        <v>33965</v>
      </c>
      <c r="S3482" t="s">
        <v>39125</v>
      </c>
      <c r="T3482" t="s">
        <v>16966</v>
      </c>
    </row>
    <row r="3483" spans="1:20" hidden="1" x14ac:dyDescent="0.2">
      <c r="A3483">
        <v>314</v>
      </c>
      <c r="B3483" t="s">
        <v>873</v>
      </c>
      <c r="C3483">
        <v>314</v>
      </c>
      <c r="D3483" t="s">
        <v>873</v>
      </c>
      <c r="E3483" t="s">
        <v>873</v>
      </c>
      <c r="F3483" t="s">
        <v>874</v>
      </c>
      <c r="G3483" t="s">
        <v>875</v>
      </c>
      <c r="H3483">
        <v>2.1049070360000002</v>
      </c>
      <c r="I3483">
        <v>6.9977097000000002E-2</v>
      </c>
      <c r="L3483" t="str">
        <f t="shared" si="54"/>
        <v/>
      </c>
      <c r="M3483" t="s">
        <v>2295</v>
      </c>
      <c r="N3483" t="s">
        <v>31253</v>
      </c>
      <c r="O3483">
        <v>1</v>
      </c>
      <c r="P3483">
        <v>2</v>
      </c>
      <c r="Q3483">
        <v>2242</v>
      </c>
      <c r="R3483" t="s">
        <v>33966</v>
      </c>
      <c r="S3483" t="s">
        <v>39125</v>
      </c>
      <c r="T3483" t="s">
        <v>16970</v>
      </c>
    </row>
    <row r="3484" spans="1:20" hidden="1" x14ac:dyDescent="0.2">
      <c r="A3484">
        <v>138</v>
      </c>
      <c r="B3484" t="s">
        <v>896</v>
      </c>
      <c r="C3484">
        <v>138</v>
      </c>
      <c r="D3484" t="s">
        <v>896</v>
      </c>
      <c r="E3484" t="s">
        <v>896</v>
      </c>
      <c r="F3484" t="s">
        <v>897</v>
      </c>
      <c r="G3484" t="s">
        <v>898</v>
      </c>
      <c r="H3484">
        <v>-0.55355322399999995</v>
      </c>
      <c r="I3484">
        <v>2.5454059000000001E-2</v>
      </c>
      <c r="L3484" t="str">
        <f t="shared" si="54"/>
        <v/>
      </c>
      <c r="M3484" t="s">
        <v>2295</v>
      </c>
      <c r="N3484" t="s">
        <v>31253</v>
      </c>
      <c r="O3484">
        <v>0.99999499999999997</v>
      </c>
      <c r="P3484">
        <v>2</v>
      </c>
      <c r="Q3484">
        <v>2268</v>
      </c>
      <c r="R3484" t="s">
        <v>33968</v>
      </c>
      <c r="S3484" t="s">
        <v>39988</v>
      </c>
      <c r="T3484" t="s">
        <v>17045</v>
      </c>
    </row>
    <row r="3485" spans="1:20" hidden="1" x14ac:dyDescent="0.2">
      <c r="A3485">
        <v>140</v>
      </c>
      <c r="B3485" t="s">
        <v>896</v>
      </c>
      <c r="C3485">
        <v>140</v>
      </c>
      <c r="D3485" t="s">
        <v>896</v>
      </c>
      <c r="E3485" t="s">
        <v>896</v>
      </c>
      <c r="F3485" t="s">
        <v>897</v>
      </c>
      <c r="G3485" t="s">
        <v>898</v>
      </c>
      <c r="H3485">
        <v>-0.29123887399999998</v>
      </c>
      <c r="I3485">
        <v>-0.27092146900000003</v>
      </c>
      <c r="L3485" t="str">
        <f t="shared" si="54"/>
        <v/>
      </c>
      <c r="M3485" t="s">
        <v>2295</v>
      </c>
      <c r="N3485" t="s">
        <v>31253</v>
      </c>
      <c r="O3485">
        <v>0.92702099999999998</v>
      </c>
      <c r="P3485">
        <v>2</v>
      </c>
      <c r="Q3485">
        <v>2268</v>
      </c>
      <c r="R3485" t="s">
        <v>33969</v>
      </c>
      <c r="S3485" t="s">
        <v>39988</v>
      </c>
      <c r="T3485" t="s">
        <v>17049</v>
      </c>
    </row>
    <row r="3486" spans="1:20" hidden="1" x14ac:dyDescent="0.2">
      <c r="A3486">
        <v>141</v>
      </c>
      <c r="B3486" t="s">
        <v>896</v>
      </c>
      <c r="C3486">
        <v>141</v>
      </c>
      <c r="D3486" t="s">
        <v>896</v>
      </c>
      <c r="E3486" t="s">
        <v>896</v>
      </c>
      <c r="F3486" t="s">
        <v>897</v>
      </c>
      <c r="G3486" t="s">
        <v>898</v>
      </c>
      <c r="H3486">
        <v>-0.62100023000000004</v>
      </c>
      <c r="I3486">
        <v>-0.20637872800000001</v>
      </c>
      <c r="L3486" t="str">
        <f t="shared" si="54"/>
        <v/>
      </c>
      <c r="M3486" t="s">
        <v>2295</v>
      </c>
      <c r="N3486" t="s">
        <v>31253</v>
      </c>
      <c r="O3486">
        <v>0.99724599999999997</v>
      </c>
      <c r="P3486">
        <v>2</v>
      </c>
      <c r="Q3486">
        <v>2268</v>
      </c>
      <c r="R3486" t="s">
        <v>33970</v>
      </c>
      <c r="S3486" t="s">
        <v>39988</v>
      </c>
      <c r="T3486" t="s">
        <v>17053</v>
      </c>
    </row>
    <row r="3487" spans="1:20" x14ac:dyDescent="0.2">
      <c r="A3487">
        <v>167</v>
      </c>
      <c r="B3487" t="s">
        <v>896</v>
      </c>
      <c r="C3487">
        <v>167</v>
      </c>
      <c r="D3487" t="s">
        <v>896</v>
      </c>
      <c r="E3487" t="s">
        <v>896</v>
      </c>
      <c r="F3487" t="s">
        <v>897</v>
      </c>
      <c r="G3487" t="s">
        <v>898</v>
      </c>
      <c r="H3487">
        <v>-1.8602947000000001</v>
      </c>
      <c r="I3487">
        <v>-1.154827118</v>
      </c>
      <c r="K3487" t="s">
        <v>2297</v>
      </c>
      <c r="L3487" t="str">
        <f t="shared" si="54"/>
        <v>+</v>
      </c>
      <c r="M3487" t="s">
        <v>2295</v>
      </c>
      <c r="N3487" t="s">
        <v>31253</v>
      </c>
      <c r="O3487">
        <v>0.99999400000000005</v>
      </c>
      <c r="P3487">
        <v>2</v>
      </c>
      <c r="Q3487">
        <v>2268</v>
      </c>
      <c r="R3487" t="s">
        <v>33972</v>
      </c>
      <c r="S3487" t="s">
        <v>39988</v>
      </c>
      <c r="T3487" t="s">
        <v>17069</v>
      </c>
    </row>
    <row r="3488" spans="1:20" hidden="1" x14ac:dyDescent="0.2">
      <c r="A3488">
        <v>151</v>
      </c>
      <c r="B3488" t="s">
        <v>904</v>
      </c>
      <c r="C3488">
        <v>151</v>
      </c>
      <c r="D3488" t="s">
        <v>904</v>
      </c>
      <c r="E3488" t="s">
        <v>904</v>
      </c>
      <c r="F3488" t="s">
        <v>905</v>
      </c>
      <c r="G3488" t="s">
        <v>906</v>
      </c>
      <c r="H3488">
        <v>-9.2001802999999993E-2</v>
      </c>
      <c r="I3488">
        <v>-0.112973921</v>
      </c>
      <c r="L3488" t="str">
        <f t="shared" si="54"/>
        <v/>
      </c>
      <c r="M3488" t="s">
        <v>2295</v>
      </c>
      <c r="N3488" t="s">
        <v>31253</v>
      </c>
      <c r="O3488">
        <v>1</v>
      </c>
      <c r="P3488">
        <v>2</v>
      </c>
      <c r="Q3488">
        <v>2287</v>
      </c>
      <c r="R3488" t="s">
        <v>33978</v>
      </c>
      <c r="S3488" t="s">
        <v>39993</v>
      </c>
      <c r="T3488" t="s">
        <v>33976</v>
      </c>
    </row>
    <row r="3489" spans="1:20" hidden="1" x14ac:dyDescent="0.2">
      <c r="A3489">
        <v>232</v>
      </c>
      <c r="B3489" t="s">
        <v>933</v>
      </c>
      <c r="C3489">
        <v>232</v>
      </c>
      <c r="D3489" t="s">
        <v>933</v>
      </c>
      <c r="E3489" t="s">
        <v>933</v>
      </c>
      <c r="F3489" t="s">
        <v>934</v>
      </c>
      <c r="G3489" t="s">
        <v>935</v>
      </c>
      <c r="H3489">
        <v>0.239764586</v>
      </c>
      <c r="I3489">
        <v>0.52336120600000002</v>
      </c>
      <c r="L3489" t="str">
        <f t="shared" si="54"/>
        <v/>
      </c>
      <c r="M3489" t="s">
        <v>2295</v>
      </c>
      <c r="N3489" t="s">
        <v>31253</v>
      </c>
      <c r="O3489">
        <v>0.99999899999999997</v>
      </c>
      <c r="P3489">
        <v>2</v>
      </c>
      <c r="Q3489">
        <v>2324</v>
      </c>
      <c r="R3489" t="s">
        <v>33980</v>
      </c>
      <c r="S3489" t="s">
        <v>40003</v>
      </c>
      <c r="T3489" t="s">
        <v>17197</v>
      </c>
    </row>
    <row r="3490" spans="1:20" hidden="1" x14ac:dyDescent="0.2">
      <c r="A3490">
        <v>293</v>
      </c>
      <c r="B3490" t="s">
        <v>933</v>
      </c>
      <c r="C3490">
        <v>293</v>
      </c>
      <c r="D3490" t="s">
        <v>933</v>
      </c>
      <c r="E3490" t="s">
        <v>933</v>
      </c>
      <c r="F3490" t="s">
        <v>934</v>
      </c>
      <c r="G3490" t="s">
        <v>935</v>
      </c>
      <c r="H3490">
        <v>0.41370242800000001</v>
      </c>
      <c r="I3490">
        <v>0.18637376999999999</v>
      </c>
      <c r="L3490" t="str">
        <f t="shared" si="54"/>
        <v/>
      </c>
      <c r="M3490" t="s">
        <v>2295</v>
      </c>
      <c r="N3490" t="s">
        <v>31253</v>
      </c>
      <c r="O3490">
        <v>0.99995900000000004</v>
      </c>
      <c r="P3490">
        <v>2</v>
      </c>
      <c r="Q3490">
        <v>2324</v>
      </c>
      <c r="R3490" t="s">
        <v>33981</v>
      </c>
      <c r="S3490" t="s">
        <v>40003</v>
      </c>
      <c r="T3490" t="s">
        <v>17201</v>
      </c>
    </row>
    <row r="3491" spans="1:20" hidden="1" x14ac:dyDescent="0.2">
      <c r="A3491">
        <v>295</v>
      </c>
      <c r="B3491" t="s">
        <v>933</v>
      </c>
      <c r="C3491">
        <v>295</v>
      </c>
      <c r="D3491" t="s">
        <v>933</v>
      </c>
      <c r="E3491" t="s">
        <v>933</v>
      </c>
      <c r="F3491" t="s">
        <v>934</v>
      </c>
      <c r="G3491" t="s">
        <v>935</v>
      </c>
      <c r="H3491">
        <v>0.54121738699999999</v>
      </c>
      <c r="I3491">
        <v>0.22823373999999999</v>
      </c>
      <c r="L3491" t="str">
        <f t="shared" si="54"/>
        <v/>
      </c>
      <c r="M3491" t="s">
        <v>2295</v>
      </c>
      <c r="N3491" t="s">
        <v>31253</v>
      </c>
      <c r="O3491">
        <v>0.96103300000000003</v>
      </c>
      <c r="P3491">
        <v>3</v>
      </c>
      <c r="Q3491">
        <v>2324</v>
      </c>
      <c r="R3491" t="s">
        <v>33985</v>
      </c>
      <c r="S3491" t="s">
        <v>40003</v>
      </c>
      <c r="T3491" t="s">
        <v>33983</v>
      </c>
    </row>
    <row r="3492" spans="1:20" hidden="1" x14ac:dyDescent="0.2">
      <c r="A3492">
        <v>300</v>
      </c>
      <c r="B3492" t="s">
        <v>933</v>
      </c>
      <c r="C3492">
        <v>300</v>
      </c>
      <c r="D3492" t="s">
        <v>933</v>
      </c>
      <c r="E3492" t="s">
        <v>933</v>
      </c>
      <c r="F3492" t="s">
        <v>934</v>
      </c>
      <c r="G3492" t="s">
        <v>935</v>
      </c>
      <c r="H3492">
        <v>0.46173808</v>
      </c>
      <c r="I3492">
        <v>0.18789434399999999</v>
      </c>
      <c r="L3492" t="str">
        <f t="shared" si="54"/>
        <v/>
      </c>
      <c r="M3492" t="s">
        <v>2295</v>
      </c>
      <c r="N3492" t="s">
        <v>31253</v>
      </c>
      <c r="O3492">
        <v>0.999996</v>
      </c>
      <c r="P3492">
        <v>2</v>
      </c>
      <c r="Q3492">
        <v>2324</v>
      </c>
      <c r="R3492" t="s">
        <v>33986</v>
      </c>
      <c r="S3492" t="s">
        <v>40003</v>
      </c>
      <c r="T3492" t="s">
        <v>17205</v>
      </c>
    </row>
    <row r="3493" spans="1:20" hidden="1" x14ac:dyDescent="0.2">
      <c r="A3493">
        <v>553</v>
      </c>
      <c r="B3493" t="s">
        <v>938</v>
      </c>
      <c r="C3493">
        <v>553</v>
      </c>
      <c r="D3493" t="s">
        <v>938</v>
      </c>
      <c r="E3493" t="s">
        <v>938</v>
      </c>
      <c r="F3493" t="s">
        <v>939</v>
      </c>
      <c r="G3493" t="s">
        <v>940</v>
      </c>
      <c r="H3493">
        <v>0.33044371</v>
      </c>
      <c r="I3493">
        <v>0.32031136799999999</v>
      </c>
      <c r="L3493" t="str">
        <f t="shared" si="54"/>
        <v/>
      </c>
      <c r="M3493" t="s">
        <v>2295</v>
      </c>
      <c r="N3493" t="s">
        <v>31253</v>
      </c>
      <c r="O3493">
        <v>1</v>
      </c>
      <c r="P3493">
        <v>3</v>
      </c>
      <c r="Q3493">
        <v>2326</v>
      </c>
      <c r="R3493" t="s">
        <v>33987</v>
      </c>
      <c r="S3493" t="s">
        <v>40004</v>
      </c>
      <c r="T3493" t="s">
        <v>17220</v>
      </c>
    </row>
    <row r="3494" spans="1:20" hidden="1" x14ac:dyDescent="0.2">
      <c r="A3494">
        <v>563</v>
      </c>
      <c r="B3494" t="s">
        <v>938</v>
      </c>
      <c r="C3494">
        <v>563</v>
      </c>
      <c r="D3494" t="s">
        <v>938</v>
      </c>
      <c r="E3494" t="s">
        <v>938</v>
      </c>
      <c r="F3494" t="s">
        <v>939</v>
      </c>
      <c r="G3494" t="s">
        <v>940</v>
      </c>
      <c r="H3494">
        <v>0.39396527399999998</v>
      </c>
      <c r="I3494">
        <v>0.32031136799999999</v>
      </c>
      <c r="L3494" t="str">
        <f t="shared" si="54"/>
        <v/>
      </c>
      <c r="M3494" t="s">
        <v>2295</v>
      </c>
      <c r="N3494" t="s">
        <v>31253</v>
      </c>
      <c r="O3494">
        <v>0.99989099999999997</v>
      </c>
      <c r="P3494">
        <v>3</v>
      </c>
      <c r="Q3494">
        <v>2326</v>
      </c>
      <c r="R3494" t="s">
        <v>33988</v>
      </c>
      <c r="S3494" t="s">
        <v>40004</v>
      </c>
      <c r="T3494" t="s">
        <v>17224</v>
      </c>
    </row>
    <row r="3495" spans="1:20" hidden="1" x14ac:dyDescent="0.2">
      <c r="A3495">
        <v>325</v>
      </c>
      <c r="B3495" t="s">
        <v>17231</v>
      </c>
      <c r="C3495" t="s">
        <v>16174</v>
      </c>
      <c r="D3495" t="s">
        <v>17233</v>
      </c>
      <c r="E3495" t="s">
        <v>17233</v>
      </c>
      <c r="F3495" t="s">
        <v>17234</v>
      </c>
      <c r="G3495" t="s">
        <v>17235</v>
      </c>
      <c r="H3495">
        <v>-0.35059613000000001</v>
      </c>
      <c r="I3495">
        <v>0.17491775800000001</v>
      </c>
      <c r="L3495" t="str">
        <f t="shared" si="54"/>
        <v/>
      </c>
      <c r="M3495" t="s">
        <v>2295</v>
      </c>
      <c r="N3495" t="s">
        <v>31253</v>
      </c>
      <c r="O3495">
        <v>0.79180300000000003</v>
      </c>
      <c r="P3495">
        <v>3</v>
      </c>
      <c r="Q3495">
        <v>2327</v>
      </c>
      <c r="R3495" t="s">
        <v>33992</v>
      </c>
      <c r="S3495" t="s">
        <v>40006</v>
      </c>
      <c r="T3495" t="s">
        <v>33990</v>
      </c>
    </row>
    <row r="3496" spans="1:20" hidden="1" x14ac:dyDescent="0.2">
      <c r="A3496">
        <v>81</v>
      </c>
      <c r="B3496" t="s">
        <v>950</v>
      </c>
      <c r="C3496" t="s">
        <v>33993</v>
      </c>
      <c r="D3496" t="s">
        <v>17281</v>
      </c>
      <c r="E3496" t="s">
        <v>17281</v>
      </c>
      <c r="F3496" t="s">
        <v>951</v>
      </c>
      <c r="G3496" t="s">
        <v>952</v>
      </c>
      <c r="H3496">
        <v>-5.9074043999999999E-2</v>
      </c>
      <c r="I3496">
        <v>-0.43713480199999999</v>
      </c>
      <c r="L3496" t="str">
        <f t="shared" si="54"/>
        <v/>
      </c>
      <c r="M3496" t="s">
        <v>2295</v>
      </c>
      <c r="N3496" t="s">
        <v>31253</v>
      </c>
      <c r="O3496">
        <v>1</v>
      </c>
      <c r="P3496">
        <v>2</v>
      </c>
      <c r="Q3496">
        <v>2342</v>
      </c>
      <c r="R3496" t="s">
        <v>33996</v>
      </c>
      <c r="S3496" t="s">
        <v>40009</v>
      </c>
      <c r="T3496" t="s">
        <v>33994</v>
      </c>
    </row>
    <row r="3497" spans="1:20" hidden="1" x14ac:dyDescent="0.2">
      <c r="A3497">
        <v>21</v>
      </c>
      <c r="B3497" t="s">
        <v>17291</v>
      </c>
      <c r="C3497" t="s">
        <v>17292</v>
      </c>
      <c r="D3497" t="s">
        <v>17293</v>
      </c>
      <c r="E3497" t="s">
        <v>17293</v>
      </c>
      <c r="F3497" t="s">
        <v>953</v>
      </c>
      <c r="G3497" t="s">
        <v>954</v>
      </c>
      <c r="H3497">
        <v>0.24452178199999999</v>
      </c>
      <c r="I3497">
        <v>0.231063664</v>
      </c>
      <c r="L3497" t="str">
        <f t="shared" si="54"/>
        <v/>
      </c>
      <c r="M3497" t="s">
        <v>2295</v>
      </c>
      <c r="N3497" t="s">
        <v>31253</v>
      </c>
      <c r="O3497">
        <v>1</v>
      </c>
      <c r="P3497">
        <v>2</v>
      </c>
      <c r="Q3497">
        <v>2345</v>
      </c>
      <c r="R3497" t="s">
        <v>33997</v>
      </c>
      <c r="S3497" t="s">
        <v>40010</v>
      </c>
      <c r="T3497" t="s">
        <v>17295</v>
      </c>
    </row>
    <row r="3498" spans="1:20" hidden="1" x14ac:dyDescent="0.2">
      <c r="A3498">
        <v>25</v>
      </c>
      <c r="B3498" t="s">
        <v>17291</v>
      </c>
      <c r="C3498" t="s">
        <v>4503</v>
      </c>
      <c r="D3498" t="s">
        <v>17293</v>
      </c>
      <c r="E3498" t="s">
        <v>17293</v>
      </c>
      <c r="F3498" t="s">
        <v>953</v>
      </c>
      <c r="G3498" t="s">
        <v>954</v>
      </c>
      <c r="H3498">
        <v>0.24452178199999999</v>
      </c>
      <c r="I3498">
        <v>0.231063664</v>
      </c>
      <c r="L3498" t="str">
        <f t="shared" si="54"/>
        <v/>
      </c>
      <c r="M3498" t="s">
        <v>2295</v>
      </c>
      <c r="N3498" t="s">
        <v>31253</v>
      </c>
      <c r="O3498">
        <v>0.96368799999999999</v>
      </c>
      <c r="P3498">
        <v>2</v>
      </c>
      <c r="Q3498">
        <v>2345</v>
      </c>
      <c r="R3498" t="s">
        <v>33998</v>
      </c>
      <c r="S3498" t="s">
        <v>40010</v>
      </c>
      <c r="T3498" t="s">
        <v>17299</v>
      </c>
    </row>
    <row r="3499" spans="1:20" hidden="1" x14ac:dyDescent="0.2">
      <c r="A3499">
        <v>199</v>
      </c>
      <c r="B3499" t="s">
        <v>17335</v>
      </c>
      <c r="C3499">
        <v>199</v>
      </c>
      <c r="D3499" t="s">
        <v>17335</v>
      </c>
      <c r="E3499" t="s">
        <v>17335</v>
      </c>
      <c r="F3499" t="s">
        <v>17336</v>
      </c>
      <c r="G3499" t="s">
        <v>17337</v>
      </c>
      <c r="H3499">
        <v>7.2311564999999994E-2</v>
      </c>
      <c r="I3499">
        <v>-8.3248265000000002E-2</v>
      </c>
      <c r="L3499" t="str">
        <f t="shared" si="54"/>
        <v/>
      </c>
      <c r="M3499" t="s">
        <v>2295</v>
      </c>
      <c r="N3499" t="s">
        <v>31253</v>
      </c>
      <c r="O3499">
        <v>0.99999199999999999</v>
      </c>
      <c r="P3499">
        <v>3</v>
      </c>
      <c r="Q3499">
        <v>2357</v>
      </c>
      <c r="R3499" t="s">
        <v>33999</v>
      </c>
      <c r="S3499" t="s">
        <v>40014</v>
      </c>
      <c r="T3499" t="s">
        <v>17339</v>
      </c>
    </row>
    <row r="3500" spans="1:20" hidden="1" x14ac:dyDescent="0.2">
      <c r="A3500">
        <v>209</v>
      </c>
      <c r="B3500" t="s">
        <v>17335</v>
      </c>
      <c r="C3500">
        <v>209</v>
      </c>
      <c r="D3500" t="s">
        <v>17335</v>
      </c>
      <c r="E3500" t="s">
        <v>17335</v>
      </c>
      <c r="F3500" t="s">
        <v>17336</v>
      </c>
      <c r="G3500" t="s">
        <v>17337</v>
      </c>
      <c r="H3500">
        <v>7.2311564999999994E-2</v>
      </c>
      <c r="I3500">
        <v>-8.3248265000000002E-2</v>
      </c>
      <c r="L3500" t="str">
        <f t="shared" si="54"/>
        <v/>
      </c>
      <c r="M3500" t="s">
        <v>2295</v>
      </c>
      <c r="N3500" t="s">
        <v>31253</v>
      </c>
      <c r="O3500">
        <v>0.96592999999999996</v>
      </c>
      <c r="P3500">
        <v>3</v>
      </c>
      <c r="Q3500">
        <v>2357</v>
      </c>
      <c r="R3500" t="s">
        <v>34002</v>
      </c>
      <c r="S3500" t="s">
        <v>40014</v>
      </c>
      <c r="T3500" t="s">
        <v>34000</v>
      </c>
    </row>
    <row r="3501" spans="1:20" hidden="1" x14ac:dyDescent="0.2">
      <c r="A3501">
        <v>402</v>
      </c>
      <c r="B3501" t="s">
        <v>17335</v>
      </c>
      <c r="C3501">
        <v>402</v>
      </c>
      <c r="D3501" t="s">
        <v>17335</v>
      </c>
      <c r="E3501" t="s">
        <v>17335</v>
      </c>
      <c r="F3501" t="s">
        <v>17336</v>
      </c>
      <c r="G3501" t="s">
        <v>17337</v>
      </c>
      <c r="H3501">
        <v>-0.17920430000000001</v>
      </c>
      <c r="I3501">
        <v>7.2311564999999994E-2</v>
      </c>
      <c r="L3501" t="str">
        <f t="shared" si="54"/>
        <v/>
      </c>
      <c r="M3501" t="s">
        <v>2295</v>
      </c>
      <c r="N3501" t="s">
        <v>31253</v>
      </c>
      <c r="O3501">
        <v>0.99987000000000004</v>
      </c>
      <c r="P3501">
        <v>2</v>
      </c>
      <c r="Q3501">
        <v>2357</v>
      </c>
      <c r="R3501" t="s">
        <v>34006</v>
      </c>
      <c r="S3501" t="s">
        <v>40014</v>
      </c>
      <c r="T3501" t="s">
        <v>34004</v>
      </c>
    </row>
    <row r="3502" spans="1:20" hidden="1" x14ac:dyDescent="0.2">
      <c r="A3502">
        <v>406</v>
      </c>
      <c r="B3502" t="s">
        <v>17335</v>
      </c>
      <c r="C3502">
        <v>406</v>
      </c>
      <c r="D3502" t="s">
        <v>17335</v>
      </c>
      <c r="E3502" t="s">
        <v>17335</v>
      </c>
      <c r="F3502" t="s">
        <v>17336</v>
      </c>
      <c r="G3502" t="s">
        <v>17337</v>
      </c>
      <c r="H3502">
        <v>-0.27128705400000003</v>
      </c>
      <c r="I3502">
        <v>-5.2236624000000002E-2</v>
      </c>
      <c r="L3502" t="str">
        <f t="shared" si="54"/>
        <v/>
      </c>
      <c r="M3502" t="s">
        <v>2295</v>
      </c>
      <c r="N3502" t="s">
        <v>31253</v>
      </c>
      <c r="O3502">
        <v>0.99135200000000001</v>
      </c>
      <c r="P3502">
        <v>3</v>
      </c>
      <c r="Q3502">
        <v>2357</v>
      </c>
      <c r="R3502" t="s">
        <v>34010</v>
      </c>
      <c r="S3502" t="s">
        <v>40014</v>
      </c>
      <c r="T3502" t="s">
        <v>34008</v>
      </c>
    </row>
    <row r="3503" spans="1:20" hidden="1" x14ac:dyDescent="0.2">
      <c r="A3503">
        <v>414</v>
      </c>
      <c r="B3503" t="s">
        <v>17335</v>
      </c>
      <c r="C3503">
        <v>414</v>
      </c>
      <c r="D3503" t="s">
        <v>17335</v>
      </c>
      <c r="E3503" t="s">
        <v>17335</v>
      </c>
      <c r="F3503" t="s">
        <v>17336</v>
      </c>
      <c r="G3503" t="s">
        <v>17337</v>
      </c>
      <c r="H3503">
        <v>-4.4597875000000002E-2</v>
      </c>
      <c r="I3503">
        <v>-5.2236624000000002E-2</v>
      </c>
      <c r="L3503" t="str">
        <f t="shared" si="54"/>
        <v/>
      </c>
      <c r="M3503" t="s">
        <v>2295</v>
      </c>
      <c r="N3503" t="s">
        <v>31253</v>
      </c>
      <c r="O3503">
        <v>0.99999899999999997</v>
      </c>
      <c r="P3503">
        <v>3</v>
      </c>
      <c r="Q3503">
        <v>2357</v>
      </c>
      <c r="R3503" t="s">
        <v>34013</v>
      </c>
      <c r="S3503" t="s">
        <v>40014</v>
      </c>
      <c r="T3503" t="s">
        <v>34011</v>
      </c>
    </row>
    <row r="3504" spans="1:20" hidden="1" x14ac:dyDescent="0.2">
      <c r="A3504">
        <v>199</v>
      </c>
      <c r="B3504" t="s">
        <v>17367</v>
      </c>
      <c r="C3504">
        <v>199</v>
      </c>
      <c r="D3504" t="s">
        <v>17367</v>
      </c>
      <c r="E3504" t="s">
        <v>17367</v>
      </c>
      <c r="F3504" t="s">
        <v>17368</v>
      </c>
      <c r="G3504" t="s">
        <v>17369</v>
      </c>
      <c r="H3504">
        <v>-1.029911995</v>
      </c>
      <c r="I3504">
        <v>1.6781597999999998E-2</v>
      </c>
      <c r="L3504" t="str">
        <f t="shared" si="54"/>
        <v/>
      </c>
      <c r="M3504" t="s">
        <v>2295</v>
      </c>
      <c r="N3504" t="s">
        <v>31253</v>
      </c>
      <c r="O3504">
        <v>1</v>
      </c>
      <c r="P3504">
        <v>2</v>
      </c>
      <c r="Q3504">
        <v>2361</v>
      </c>
      <c r="R3504" t="s">
        <v>34017</v>
      </c>
      <c r="S3504" t="s">
        <v>40971</v>
      </c>
      <c r="T3504" t="s">
        <v>34015</v>
      </c>
    </row>
    <row r="3505" spans="1:20" hidden="1" x14ac:dyDescent="0.2">
      <c r="A3505">
        <v>18</v>
      </c>
      <c r="B3505" t="s">
        <v>967</v>
      </c>
      <c r="C3505">
        <v>18</v>
      </c>
      <c r="D3505" t="s">
        <v>967</v>
      </c>
      <c r="E3505" t="s">
        <v>967</v>
      </c>
      <c r="F3505" t="s">
        <v>968</v>
      </c>
      <c r="G3505" t="s">
        <v>969</v>
      </c>
      <c r="H3505">
        <v>-0.24167978800000001</v>
      </c>
      <c r="I3505">
        <v>-1.655989647</v>
      </c>
      <c r="L3505" t="str">
        <f t="shared" si="54"/>
        <v/>
      </c>
      <c r="M3505" t="s">
        <v>2295</v>
      </c>
      <c r="N3505" t="s">
        <v>31253</v>
      </c>
      <c r="O3505">
        <v>1</v>
      </c>
      <c r="P3505">
        <v>3</v>
      </c>
      <c r="Q3505">
        <v>2369</v>
      </c>
      <c r="R3505" t="s">
        <v>34018</v>
      </c>
      <c r="S3505" t="s">
        <v>40020</v>
      </c>
      <c r="T3505" t="s">
        <v>17392</v>
      </c>
    </row>
    <row r="3506" spans="1:20" hidden="1" x14ac:dyDescent="0.2">
      <c r="A3506">
        <v>11</v>
      </c>
      <c r="B3506" t="s">
        <v>17395</v>
      </c>
      <c r="C3506">
        <v>11</v>
      </c>
      <c r="D3506" t="s">
        <v>17395</v>
      </c>
      <c r="E3506" t="s">
        <v>17395</v>
      </c>
      <c r="F3506" t="s">
        <v>17396</v>
      </c>
      <c r="G3506" t="s">
        <v>17397</v>
      </c>
      <c r="H3506">
        <v>-0.35492554300000001</v>
      </c>
      <c r="I3506">
        <v>-0.211531475</v>
      </c>
      <c r="L3506" t="str">
        <f t="shared" si="54"/>
        <v/>
      </c>
      <c r="M3506" t="s">
        <v>2295</v>
      </c>
      <c r="N3506" t="s">
        <v>31253</v>
      </c>
      <c r="O3506">
        <v>0.99999800000000005</v>
      </c>
      <c r="P3506">
        <v>2</v>
      </c>
      <c r="Q3506">
        <v>2371</v>
      </c>
      <c r="R3506" t="s">
        <v>34019</v>
      </c>
      <c r="S3506" t="s">
        <v>40021</v>
      </c>
      <c r="T3506" t="s">
        <v>17399</v>
      </c>
    </row>
    <row r="3507" spans="1:20" hidden="1" x14ac:dyDescent="0.2">
      <c r="A3507">
        <v>13</v>
      </c>
      <c r="B3507" t="s">
        <v>17395</v>
      </c>
      <c r="C3507">
        <v>13</v>
      </c>
      <c r="D3507" t="s">
        <v>17395</v>
      </c>
      <c r="E3507" t="s">
        <v>17395</v>
      </c>
      <c r="F3507" t="s">
        <v>17396</v>
      </c>
      <c r="G3507" t="s">
        <v>17397</v>
      </c>
      <c r="H3507">
        <v>-0.35492554300000001</v>
      </c>
      <c r="I3507">
        <v>-0.183179125</v>
      </c>
      <c r="L3507" t="str">
        <f t="shared" si="54"/>
        <v/>
      </c>
      <c r="M3507" t="s">
        <v>2295</v>
      </c>
      <c r="N3507" t="s">
        <v>31253</v>
      </c>
      <c r="O3507">
        <v>0.87300900000000003</v>
      </c>
      <c r="P3507">
        <v>2</v>
      </c>
      <c r="Q3507">
        <v>2371</v>
      </c>
      <c r="R3507" t="s">
        <v>34023</v>
      </c>
      <c r="S3507" t="s">
        <v>40021</v>
      </c>
      <c r="T3507" t="s">
        <v>34021</v>
      </c>
    </row>
    <row r="3508" spans="1:20" hidden="1" x14ac:dyDescent="0.2">
      <c r="A3508">
        <v>253</v>
      </c>
      <c r="B3508" t="s">
        <v>1001</v>
      </c>
      <c r="C3508" t="s">
        <v>17508</v>
      </c>
      <c r="D3508" t="s">
        <v>17509</v>
      </c>
      <c r="E3508" t="s">
        <v>17509</v>
      </c>
      <c r="F3508" t="s">
        <v>1002</v>
      </c>
      <c r="G3508" t="s">
        <v>1003</v>
      </c>
      <c r="H3508">
        <v>0.21213358600000001</v>
      </c>
      <c r="I3508">
        <v>2.8993456000000001E-2</v>
      </c>
      <c r="L3508" t="str">
        <f t="shared" si="54"/>
        <v/>
      </c>
      <c r="M3508" t="s">
        <v>2295</v>
      </c>
      <c r="N3508" t="s">
        <v>31253</v>
      </c>
      <c r="O3508">
        <v>0.99972700000000003</v>
      </c>
      <c r="P3508">
        <v>2</v>
      </c>
      <c r="Q3508">
        <v>2413</v>
      </c>
      <c r="R3508" t="s">
        <v>34024</v>
      </c>
      <c r="S3508" t="s">
        <v>40040</v>
      </c>
      <c r="T3508" t="s">
        <v>17511</v>
      </c>
    </row>
    <row r="3509" spans="1:20" hidden="1" x14ac:dyDescent="0.2">
      <c r="A3509">
        <v>197</v>
      </c>
      <c r="B3509" t="s">
        <v>17514</v>
      </c>
      <c r="C3509">
        <v>197</v>
      </c>
      <c r="D3509" t="s">
        <v>17514</v>
      </c>
      <c r="E3509" t="s">
        <v>17514</v>
      </c>
      <c r="F3509" t="s">
        <v>17515</v>
      </c>
      <c r="G3509" t="s">
        <v>17516</v>
      </c>
      <c r="H3509">
        <v>-0.43586575999999999</v>
      </c>
      <c r="I3509">
        <v>-0.28336900500000001</v>
      </c>
      <c r="L3509" t="str">
        <f t="shared" si="54"/>
        <v/>
      </c>
      <c r="M3509" t="s">
        <v>2295</v>
      </c>
      <c r="N3509" t="s">
        <v>31253</v>
      </c>
      <c r="O3509">
        <v>1</v>
      </c>
      <c r="P3509">
        <v>2</v>
      </c>
      <c r="Q3509">
        <v>2414</v>
      </c>
      <c r="R3509" t="s">
        <v>34028</v>
      </c>
      <c r="S3509" t="s">
        <v>40973</v>
      </c>
      <c r="T3509" t="s">
        <v>34026</v>
      </c>
    </row>
    <row r="3510" spans="1:20" hidden="1" x14ac:dyDescent="0.2">
      <c r="A3510">
        <v>199</v>
      </c>
      <c r="B3510" t="s">
        <v>17514</v>
      </c>
      <c r="C3510">
        <v>199</v>
      </c>
      <c r="D3510" t="s">
        <v>17514</v>
      </c>
      <c r="E3510" t="s">
        <v>17514</v>
      </c>
      <c r="F3510" t="s">
        <v>17515</v>
      </c>
      <c r="G3510" t="s">
        <v>17516</v>
      </c>
      <c r="H3510">
        <v>-0.43586575999999999</v>
      </c>
      <c r="I3510">
        <v>-0.28336900500000001</v>
      </c>
      <c r="L3510" t="str">
        <f t="shared" si="54"/>
        <v/>
      </c>
      <c r="M3510" t="s">
        <v>2295</v>
      </c>
      <c r="N3510" t="s">
        <v>31253</v>
      </c>
      <c r="O3510">
        <v>1</v>
      </c>
      <c r="P3510">
        <v>2</v>
      </c>
      <c r="Q3510">
        <v>2414</v>
      </c>
      <c r="R3510" t="s">
        <v>34031</v>
      </c>
      <c r="S3510" t="s">
        <v>40973</v>
      </c>
      <c r="T3510" t="s">
        <v>34029</v>
      </c>
    </row>
    <row r="3511" spans="1:20" hidden="1" x14ac:dyDescent="0.2">
      <c r="A3511">
        <v>407</v>
      </c>
      <c r="B3511" t="s">
        <v>1004</v>
      </c>
      <c r="C3511" t="s">
        <v>34042</v>
      </c>
      <c r="D3511" t="s">
        <v>17522</v>
      </c>
      <c r="E3511" t="s">
        <v>17522</v>
      </c>
      <c r="F3511" t="s">
        <v>1005</v>
      </c>
      <c r="G3511" t="s">
        <v>1006</v>
      </c>
      <c r="H3511">
        <v>-0.42323601199999999</v>
      </c>
      <c r="I3511">
        <v>-0.684920788</v>
      </c>
      <c r="L3511" t="str">
        <f t="shared" si="54"/>
        <v/>
      </c>
      <c r="M3511" t="s">
        <v>2295</v>
      </c>
      <c r="N3511" t="s">
        <v>31253</v>
      </c>
      <c r="O3511">
        <v>0.80650200000000005</v>
      </c>
      <c r="P3511">
        <v>2</v>
      </c>
      <c r="Q3511">
        <v>2415</v>
      </c>
      <c r="R3511" t="s">
        <v>34045</v>
      </c>
      <c r="S3511" t="s">
        <v>40041</v>
      </c>
      <c r="T3511" t="s">
        <v>34043</v>
      </c>
    </row>
    <row r="3512" spans="1:20" hidden="1" x14ac:dyDescent="0.2">
      <c r="A3512">
        <v>390</v>
      </c>
      <c r="B3512" t="s">
        <v>1004</v>
      </c>
      <c r="C3512" t="s">
        <v>17521</v>
      </c>
      <c r="D3512" t="s">
        <v>17522</v>
      </c>
      <c r="E3512" t="s">
        <v>17522</v>
      </c>
      <c r="F3512" t="s">
        <v>1005</v>
      </c>
      <c r="G3512" t="s">
        <v>1006</v>
      </c>
      <c r="H3512">
        <v>0.68715029999999999</v>
      </c>
      <c r="I3512">
        <v>1.8349279E-2</v>
      </c>
      <c r="L3512" t="str">
        <f t="shared" si="54"/>
        <v/>
      </c>
      <c r="M3512" t="s">
        <v>2295</v>
      </c>
      <c r="N3512" t="s">
        <v>31253</v>
      </c>
      <c r="O3512">
        <v>0.99998399999999998</v>
      </c>
      <c r="P3512">
        <v>2</v>
      </c>
      <c r="Q3512">
        <v>2415</v>
      </c>
      <c r="R3512" t="s">
        <v>34046</v>
      </c>
      <c r="S3512" t="s">
        <v>40041</v>
      </c>
      <c r="T3512" t="s">
        <v>17524</v>
      </c>
    </row>
    <row r="3513" spans="1:20" hidden="1" x14ac:dyDescent="0.2">
      <c r="A3513">
        <v>392</v>
      </c>
      <c r="B3513" t="s">
        <v>1004</v>
      </c>
      <c r="C3513" t="s">
        <v>17527</v>
      </c>
      <c r="D3513" t="s">
        <v>17522</v>
      </c>
      <c r="E3513" t="s">
        <v>17522</v>
      </c>
      <c r="F3513" t="s">
        <v>1005</v>
      </c>
      <c r="G3513" t="s">
        <v>1006</v>
      </c>
      <c r="H3513">
        <v>0.68715029999999999</v>
      </c>
      <c r="I3513">
        <v>1.8349279E-2</v>
      </c>
      <c r="L3513" t="str">
        <f t="shared" si="54"/>
        <v/>
      </c>
      <c r="M3513" t="s">
        <v>2295</v>
      </c>
      <c r="N3513" t="s">
        <v>31253</v>
      </c>
      <c r="O3513">
        <v>0.99881200000000003</v>
      </c>
      <c r="P3513">
        <v>2</v>
      </c>
      <c r="Q3513">
        <v>2415</v>
      </c>
      <c r="R3513" t="s">
        <v>34047</v>
      </c>
      <c r="S3513" t="s">
        <v>40041</v>
      </c>
      <c r="T3513" t="s">
        <v>17529</v>
      </c>
    </row>
    <row r="3514" spans="1:20" hidden="1" x14ac:dyDescent="0.2">
      <c r="A3514">
        <v>6</v>
      </c>
      <c r="B3514" t="s">
        <v>1009</v>
      </c>
      <c r="C3514" t="s">
        <v>17589</v>
      </c>
      <c r="D3514" t="s">
        <v>17563</v>
      </c>
      <c r="E3514" t="s">
        <v>17563</v>
      </c>
      <c r="F3514" t="s">
        <v>1010</v>
      </c>
      <c r="G3514" t="s">
        <v>1011</v>
      </c>
      <c r="H3514">
        <v>-0.782099247</v>
      </c>
      <c r="I3514">
        <v>-0.88800728299999998</v>
      </c>
      <c r="L3514" t="str">
        <f t="shared" si="54"/>
        <v/>
      </c>
      <c r="M3514" t="s">
        <v>2295</v>
      </c>
      <c r="N3514" t="s">
        <v>31253</v>
      </c>
      <c r="O3514">
        <v>1</v>
      </c>
      <c r="P3514">
        <v>2</v>
      </c>
      <c r="Q3514">
        <v>2422</v>
      </c>
      <c r="R3514" t="s">
        <v>34049</v>
      </c>
      <c r="S3514" t="s">
        <v>40044</v>
      </c>
      <c r="T3514" t="s">
        <v>17590</v>
      </c>
    </row>
    <row r="3515" spans="1:20" hidden="1" x14ac:dyDescent="0.2">
      <c r="A3515">
        <v>2</v>
      </c>
      <c r="B3515" t="s">
        <v>1009</v>
      </c>
      <c r="C3515" t="s">
        <v>14827</v>
      </c>
      <c r="D3515" t="s">
        <v>17563</v>
      </c>
      <c r="E3515" t="s">
        <v>17563</v>
      </c>
      <c r="F3515" t="s">
        <v>1010</v>
      </c>
      <c r="G3515" t="s">
        <v>1011</v>
      </c>
      <c r="H3515">
        <v>-0.782099247</v>
      </c>
      <c r="I3515">
        <v>-0.44693440200000001</v>
      </c>
      <c r="L3515" t="str">
        <f t="shared" si="54"/>
        <v/>
      </c>
      <c r="M3515" t="s">
        <v>2295</v>
      </c>
      <c r="N3515" t="s">
        <v>31253</v>
      </c>
      <c r="O3515">
        <v>1</v>
      </c>
      <c r="P3515">
        <v>2</v>
      </c>
      <c r="Q3515">
        <v>2422</v>
      </c>
      <c r="R3515" t="s">
        <v>34050</v>
      </c>
      <c r="S3515" t="s">
        <v>40044</v>
      </c>
      <c r="T3515" t="s">
        <v>17593</v>
      </c>
    </row>
    <row r="3516" spans="1:20" hidden="1" x14ac:dyDescent="0.2">
      <c r="A3516">
        <v>343</v>
      </c>
      <c r="B3516" t="s">
        <v>1014</v>
      </c>
      <c r="C3516">
        <v>343</v>
      </c>
      <c r="D3516" t="s">
        <v>1014</v>
      </c>
      <c r="E3516" t="s">
        <v>1014</v>
      </c>
      <c r="F3516" t="s">
        <v>1015</v>
      </c>
      <c r="G3516" t="s">
        <v>1016</v>
      </c>
      <c r="H3516">
        <v>-0.42747890900000002</v>
      </c>
      <c r="I3516">
        <v>0.23302905300000001</v>
      </c>
      <c r="L3516" t="str">
        <f t="shared" si="54"/>
        <v/>
      </c>
      <c r="M3516" t="s">
        <v>2295</v>
      </c>
      <c r="N3516" t="s">
        <v>31253</v>
      </c>
      <c r="O3516">
        <v>0.99910500000000002</v>
      </c>
      <c r="P3516">
        <v>2</v>
      </c>
      <c r="Q3516">
        <v>2425</v>
      </c>
      <c r="R3516" t="s">
        <v>34058</v>
      </c>
      <c r="S3516" t="s">
        <v>40052</v>
      </c>
      <c r="T3516" t="s">
        <v>17638</v>
      </c>
    </row>
    <row r="3517" spans="1:20" hidden="1" x14ac:dyDescent="0.2">
      <c r="A3517">
        <v>347</v>
      </c>
      <c r="B3517" t="s">
        <v>1014</v>
      </c>
      <c r="C3517">
        <v>347</v>
      </c>
      <c r="D3517" t="s">
        <v>1014</v>
      </c>
      <c r="E3517" t="s">
        <v>1014</v>
      </c>
      <c r="F3517" t="s">
        <v>1015</v>
      </c>
      <c r="G3517" t="s">
        <v>1016</v>
      </c>
      <c r="H3517">
        <v>-0.28743061399999997</v>
      </c>
      <c r="I3517">
        <v>0.18167503199999999</v>
      </c>
      <c r="L3517" t="str">
        <f t="shared" si="54"/>
        <v/>
      </c>
      <c r="M3517" t="s">
        <v>2295</v>
      </c>
      <c r="N3517" t="s">
        <v>31253</v>
      </c>
      <c r="O3517">
        <v>0.97936699999999999</v>
      </c>
      <c r="P3517">
        <v>2</v>
      </c>
      <c r="Q3517">
        <v>2425</v>
      </c>
      <c r="R3517" t="s">
        <v>34062</v>
      </c>
      <c r="S3517" t="s">
        <v>40052</v>
      </c>
      <c r="T3517" t="s">
        <v>34060</v>
      </c>
    </row>
    <row r="3518" spans="1:20" hidden="1" x14ac:dyDescent="0.2">
      <c r="A3518">
        <v>132</v>
      </c>
      <c r="B3518" t="s">
        <v>1029</v>
      </c>
      <c r="C3518" t="s">
        <v>17704</v>
      </c>
      <c r="D3518" t="s">
        <v>17699</v>
      </c>
      <c r="E3518" t="s">
        <v>17699</v>
      </c>
      <c r="F3518" t="s">
        <v>1030</v>
      </c>
      <c r="G3518" t="s">
        <v>1031</v>
      </c>
      <c r="H3518">
        <v>0.30462789499999998</v>
      </c>
      <c r="I3518">
        <v>0.26687645900000001</v>
      </c>
      <c r="L3518" t="str">
        <f t="shared" si="54"/>
        <v/>
      </c>
      <c r="M3518" t="s">
        <v>2295</v>
      </c>
      <c r="N3518" t="s">
        <v>31253</v>
      </c>
      <c r="O3518">
        <v>0.99952300000000005</v>
      </c>
      <c r="P3518">
        <v>2</v>
      </c>
      <c r="Q3518">
        <v>2450</v>
      </c>
      <c r="R3518" t="s">
        <v>34067</v>
      </c>
      <c r="S3518" t="s">
        <v>40056</v>
      </c>
      <c r="T3518" t="s">
        <v>17706</v>
      </c>
    </row>
    <row r="3519" spans="1:20" hidden="1" x14ac:dyDescent="0.2">
      <c r="A3519">
        <v>133</v>
      </c>
      <c r="B3519" t="s">
        <v>1029</v>
      </c>
      <c r="C3519" t="s">
        <v>17709</v>
      </c>
      <c r="D3519" t="s">
        <v>17699</v>
      </c>
      <c r="E3519" t="s">
        <v>17699</v>
      </c>
      <c r="F3519" t="s">
        <v>1030</v>
      </c>
      <c r="G3519" t="s">
        <v>1031</v>
      </c>
      <c r="H3519">
        <v>0.30462789499999998</v>
      </c>
      <c r="I3519">
        <v>0.26687645900000001</v>
      </c>
      <c r="L3519" t="str">
        <f t="shared" si="54"/>
        <v/>
      </c>
      <c r="M3519" t="s">
        <v>2295</v>
      </c>
      <c r="N3519" t="s">
        <v>31253</v>
      </c>
      <c r="O3519">
        <v>0.99983999999999995</v>
      </c>
      <c r="P3519">
        <v>3</v>
      </c>
      <c r="Q3519">
        <v>2450</v>
      </c>
      <c r="R3519" t="s">
        <v>34068</v>
      </c>
      <c r="S3519" t="s">
        <v>40056</v>
      </c>
      <c r="T3519" t="s">
        <v>17711</v>
      </c>
    </row>
    <row r="3520" spans="1:20" hidden="1" x14ac:dyDescent="0.2">
      <c r="A3520">
        <v>360</v>
      </c>
      <c r="B3520" t="s">
        <v>1035</v>
      </c>
      <c r="C3520" t="s">
        <v>17734</v>
      </c>
      <c r="D3520" t="s">
        <v>17735</v>
      </c>
      <c r="E3520" t="s">
        <v>17735</v>
      </c>
      <c r="F3520" t="s">
        <v>1036</v>
      </c>
      <c r="G3520" t="s">
        <v>1037</v>
      </c>
      <c r="H3520">
        <v>0.145742655</v>
      </c>
      <c r="I3520">
        <v>-0.87516903899999998</v>
      </c>
      <c r="L3520" t="str">
        <f t="shared" si="54"/>
        <v/>
      </c>
      <c r="M3520" t="s">
        <v>2295</v>
      </c>
      <c r="N3520" t="s">
        <v>31253</v>
      </c>
      <c r="O3520">
        <v>1</v>
      </c>
      <c r="P3520">
        <v>2</v>
      </c>
      <c r="Q3520">
        <v>2456</v>
      </c>
      <c r="R3520" t="s">
        <v>34069</v>
      </c>
      <c r="S3520" t="s">
        <v>40058</v>
      </c>
      <c r="T3520" t="s">
        <v>17737</v>
      </c>
    </row>
    <row r="3521" spans="1:20" hidden="1" x14ac:dyDescent="0.2">
      <c r="A3521">
        <v>365</v>
      </c>
      <c r="B3521" t="s">
        <v>1035</v>
      </c>
      <c r="C3521" t="s">
        <v>34070</v>
      </c>
      <c r="D3521" t="s">
        <v>17735</v>
      </c>
      <c r="E3521" t="s">
        <v>17735</v>
      </c>
      <c r="F3521" t="s">
        <v>1036</v>
      </c>
      <c r="G3521" t="s">
        <v>1037</v>
      </c>
      <c r="H3521">
        <v>0.145742655</v>
      </c>
      <c r="I3521">
        <v>-0.87516903899999998</v>
      </c>
      <c r="L3521" t="str">
        <f t="shared" si="54"/>
        <v/>
      </c>
      <c r="M3521" t="s">
        <v>2295</v>
      </c>
      <c r="N3521" t="s">
        <v>31253</v>
      </c>
      <c r="O3521">
        <v>0.99912400000000001</v>
      </c>
      <c r="P3521">
        <v>2</v>
      </c>
      <c r="Q3521">
        <v>2456</v>
      </c>
      <c r="R3521" t="s">
        <v>34074</v>
      </c>
      <c r="S3521" t="s">
        <v>40058</v>
      </c>
      <c r="T3521" t="s">
        <v>34072</v>
      </c>
    </row>
    <row r="3522" spans="1:20" hidden="1" x14ac:dyDescent="0.2">
      <c r="A3522">
        <v>104</v>
      </c>
      <c r="B3522" t="s">
        <v>17762</v>
      </c>
      <c r="C3522">
        <v>104</v>
      </c>
      <c r="D3522" t="s">
        <v>17762</v>
      </c>
      <c r="E3522" t="s">
        <v>17762</v>
      </c>
      <c r="F3522" t="s">
        <v>17763</v>
      </c>
      <c r="G3522" t="s">
        <v>17764</v>
      </c>
      <c r="H3522">
        <v>-0.54816383099999999</v>
      </c>
      <c r="I3522">
        <v>-0.50360917999999999</v>
      </c>
      <c r="L3522" t="str">
        <f t="shared" si="54"/>
        <v/>
      </c>
      <c r="M3522" t="s">
        <v>2295</v>
      </c>
      <c r="N3522" t="s">
        <v>31253</v>
      </c>
      <c r="O3522">
        <v>1</v>
      </c>
      <c r="P3522">
        <v>2</v>
      </c>
      <c r="Q3522">
        <v>2464</v>
      </c>
      <c r="R3522" t="s">
        <v>34075</v>
      </c>
      <c r="S3522" t="s">
        <v>40061</v>
      </c>
      <c r="T3522" t="s">
        <v>17766</v>
      </c>
    </row>
    <row r="3523" spans="1:20" hidden="1" x14ac:dyDescent="0.2">
      <c r="A3523">
        <v>16</v>
      </c>
      <c r="B3523" t="s">
        <v>1043</v>
      </c>
      <c r="C3523" t="s">
        <v>10136</v>
      </c>
      <c r="D3523" t="s">
        <v>17830</v>
      </c>
      <c r="E3523" t="s">
        <v>17830</v>
      </c>
      <c r="F3523" t="s">
        <v>1044</v>
      </c>
      <c r="G3523" t="s">
        <v>1045</v>
      </c>
      <c r="H3523">
        <v>0.13553488299999999</v>
      </c>
      <c r="I3523">
        <v>1.3099910020000001</v>
      </c>
      <c r="L3523" t="str">
        <f t="shared" ref="L3523:L3586" si="55">J3523&amp;K3523</f>
        <v/>
      </c>
      <c r="M3523" t="s">
        <v>2295</v>
      </c>
      <c r="N3523" t="s">
        <v>31253</v>
      </c>
      <c r="O3523">
        <v>1</v>
      </c>
      <c r="P3523">
        <v>2</v>
      </c>
      <c r="Q3523">
        <v>2474</v>
      </c>
      <c r="R3523" t="s">
        <v>34078</v>
      </c>
      <c r="S3523" t="s">
        <v>40067</v>
      </c>
      <c r="T3523" t="s">
        <v>17832</v>
      </c>
    </row>
    <row r="3524" spans="1:20" hidden="1" x14ac:dyDescent="0.2">
      <c r="A3524">
        <v>25</v>
      </c>
      <c r="B3524" t="s">
        <v>1043</v>
      </c>
      <c r="C3524" t="s">
        <v>16791</v>
      </c>
      <c r="D3524" t="s">
        <v>17830</v>
      </c>
      <c r="E3524" t="s">
        <v>17830</v>
      </c>
      <c r="F3524" t="s">
        <v>1044</v>
      </c>
      <c r="G3524" t="s">
        <v>1045</v>
      </c>
      <c r="H3524">
        <v>0.13553488299999999</v>
      </c>
      <c r="I3524">
        <v>1.3099910020000001</v>
      </c>
      <c r="L3524" t="str">
        <f t="shared" si="55"/>
        <v/>
      </c>
      <c r="M3524" t="s">
        <v>2295</v>
      </c>
      <c r="N3524" t="s">
        <v>31253</v>
      </c>
      <c r="O3524">
        <v>1</v>
      </c>
      <c r="P3524">
        <v>2</v>
      </c>
      <c r="Q3524">
        <v>2474</v>
      </c>
      <c r="R3524" t="s">
        <v>34079</v>
      </c>
      <c r="S3524" t="s">
        <v>40067</v>
      </c>
      <c r="T3524" t="s">
        <v>17835</v>
      </c>
    </row>
    <row r="3525" spans="1:20" hidden="1" x14ac:dyDescent="0.2">
      <c r="A3525">
        <v>383</v>
      </c>
      <c r="B3525" t="s">
        <v>1056</v>
      </c>
      <c r="C3525" t="s">
        <v>17899</v>
      </c>
      <c r="D3525" t="s">
        <v>17900</v>
      </c>
      <c r="E3525" t="s">
        <v>17900</v>
      </c>
      <c r="F3525" t="s">
        <v>1057</v>
      </c>
      <c r="G3525" t="s">
        <v>1058</v>
      </c>
      <c r="H3525">
        <v>-0.10847196000000001</v>
      </c>
      <c r="I3525">
        <v>-0.14007815700000001</v>
      </c>
      <c r="L3525" t="str">
        <f t="shared" si="55"/>
        <v/>
      </c>
      <c r="M3525" t="s">
        <v>2295</v>
      </c>
      <c r="N3525" t="s">
        <v>31253</v>
      </c>
      <c r="O3525">
        <v>1</v>
      </c>
      <c r="P3525">
        <v>2</v>
      </c>
      <c r="Q3525">
        <v>2493</v>
      </c>
      <c r="R3525" t="s">
        <v>34080</v>
      </c>
      <c r="S3525" t="s">
        <v>40073</v>
      </c>
      <c r="T3525" t="s">
        <v>17902</v>
      </c>
    </row>
    <row r="3526" spans="1:20" x14ac:dyDescent="0.2">
      <c r="A3526">
        <v>30</v>
      </c>
      <c r="B3526" t="s">
        <v>18028</v>
      </c>
      <c r="C3526">
        <v>30</v>
      </c>
      <c r="D3526" t="s">
        <v>18028</v>
      </c>
      <c r="E3526" t="s">
        <v>18028</v>
      </c>
      <c r="F3526" t="s">
        <v>18029</v>
      </c>
      <c r="G3526" t="s">
        <v>18030</v>
      </c>
      <c r="H3526">
        <v>-1.58138907</v>
      </c>
      <c r="I3526">
        <v>-1.036851406</v>
      </c>
      <c r="K3526" t="s">
        <v>2297</v>
      </c>
      <c r="L3526" t="str">
        <f t="shared" si="55"/>
        <v>+</v>
      </c>
      <c r="M3526" t="s">
        <v>2295</v>
      </c>
      <c r="N3526" t="s">
        <v>31253</v>
      </c>
      <c r="O3526">
        <v>0.99999899999999997</v>
      </c>
      <c r="P3526">
        <v>3</v>
      </c>
      <c r="Q3526">
        <v>2522</v>
      </c>
      <c r="R3526" t="s">
        <v>34084</v>
      </c>
      <c r="S3526" t="s">
        <v>40083</v>
      </c>
      <c r="T3526" t="s">
        <v>18036</v>
      </c>
    </row>
    <row r="3527" spans="1:20" hidden="1" x14ac:dyDescent="0.2">
      <c r="A3527">
        <v>235</v>
      </c>
      <c r="B3527" t="s">
        <v>1092</v>
      </c>
      <c r="C3527">
        <v>235</v>
      </c>
      <c r="D3527" t="s">
        <v>1092</v>
      </c>
      <c r="E3527" t="s">
        <v>1092</v>
      </c>
      <c r="F3527" t="s">
        <v>1093</v>
      </c>
      <c r="G3527" t="s">
        <v>1094</v>
      </c>
      <c r="H3527">
        <v>-0.29881474400000002</v>
      </c>
      <c r="I3527">
        <v>-0.55960059200000001</v>
      </c>
      <c r="L3527" t="str">
        <f t="shared" si="55"/>
        <v/>
      </c>
      <c r="M3527" t="s">
        <v>2295</v>
      </c>
      <c r="N3527" t="s">
        <v>31253</v>
      </c>
      <c r="O3527">
        <v>0.99955000000000005</v>
      </c>
      <c r="P3527">
        <v>2</v>
      </c>
      <c r="Q3527">
        <v>2600</v>
      </c>
      <c r="R3527" t="s">
        <v>34088</v>
      </c>
      <c r="S3527" t="s">
        <v>40136</v>
      </c>
      <c r="T3527" t="s">
        <v>34086</v>
      </c>
    </row>
    <row r="3528" spans="1:20" hidden="1" x14ac:dyDescent="0.2">
      <c r="A3528">
        <v>240</v>
      </c>
      <c r="B3528" t="s">
        <v>1092</v>
      </c>
      <c r="C3528">
        <v>240</v>
      </c>
      <c r="D3528" t="s">
        <v>1092</v>
      </c>
      <c r="E3528" t="s">
        <v>1092</v>
      </c>
      <c r="F3528" t="s">
        <v>1093</v>
      </c>
      <c r="G3528" t="s">
        <v>1094</v>
      </c>
      <c r="H3528">
        <v>1.7921976999999999E-2</v>
      </c>
      <c r="I3528">
        <v>-0.432104141</v>
      </c>
      <c r="L3528" t="str">
        <f t="shared" si="55"/>
        <v/>
      </c>
      <c r="M3528" t="s">
        <v>2295</v>
      </c>
      <c r="N3528" t="s">
        <v>31253</v>
      </c>
      <c r="O3528">
        <v>0.99873000000000001</v>
      </c>
      <c r="P3528">
        <v>2</v>
      </c>
      <c r="Q3528">
        <v>2600</v>
      </c>
      <c r="R3528" t="s">
        <v>34092</v>
      </c>
      <c r="S3528" t="s">
        <v>40136</v>
      </c>
      <c r="T3528" t="s">
        <v>34090</v>
      </c>
    </row>
    <row r="3529" spans="1:20" hidden="1" x14ac:dyDescent="0.2">
      <c r="A3529">
        <v>174</v>
      </c>
      <c r="B3529" t="s">
        <v>1110</v>
      </c>
      <c r="C3529" t="s">
        <v>18166</v>
      </c>
      <c r="D3529" t="s">
        <v>18156</v>
      </c>
      <c r="E3529" t="s">
        <v>18156</v>
      </c>
      <c r="F3529" t="s">
        <v>1111</v>
      </c>
      <c r="G3529" t="s">
        <v>1112</v>
      </c>
      <c r="H3529">
        <v>-0.39811340000000001</v>
      </c>
      <c r="I3529">
        <v>-0.54911333299999998</v>
      </c>
      <c r="L3529" t="str">
        <f t="shared" si="55"/>
        <v/>
      </c>
      <c r="M3529" t="s">
        <v>2295</v>
      </c>
      <c r="N3529" t="s">
        <v>31253</v>
      </c>
      <c r="O3529">
        <v>0.99989899999999998</v>
      </c>
      <c r="P3529">
        <v>2</v>
      </c>
      <c r="Q3529">
        <v>2619</v>
      </c>
      <c r="R3529" t="s">
        <v>34093</v>
      </c>
      <c r="S3529" t="s">
        <v>40092</v>
      </c>
      <c r="T3529" t="s">
        <v>18168</v>
      </c>
    </row>
    <row r="3530" spans="1:20" hidden="1" x14ac:dyDescent="0.2">
      <c r="A3530">
        <v>165</v>
      </c>
      <c r="B3530" t="s">
        <v>1110</v>
      </c>
      <c r="C3530" t="s">
        <v>18176</v>
      </c>
      <c r="D3530" t="s">
        <v>18156</v>
      </c>
      <c r="E3530" t="s">
        <v>18156</v>
      </c>
      <c r="F3530" t="s">
        <v>1111</v>
      </c>
      <c r="G3530" t="s">
        <v>1112</v>
      </c>
      <c r="H3530">
        <v>-0.39811340000000001</v>
      </c>
      <c r="I3530">
        <v>-0.53309619399999997</v>
      </c>
      <c r="L3530" t="str">
        <f t="shared" si="55"/>
        <v/>
      </c>
      <c r="M3530" t="s">
        <v>2295</v>
      </c>
      <c r="N3530" t="s">
        <v>31253</v>
      </c>
      <c r="O3530">
        <v>0.89457500000000001</v>
      </c>
      <c r="P3530">
        <v>3</v>
      </c>
      <c r="Q3530">
        <v>2619</v>
      </c>
      <c r="R3530" t="s">
        <v>34095</v>
      </c>
      <c r="S3530" t="s">
        <v>40092</v>
      </c>
      <c r="T3530" t="s">
        <v>18178</v>
      </c>
    </row>
    <row r="3531" spans="1:20" hidden="1" x14ac:dyDescent="0.2">
      <c r="A3531">
        <v>364</v>
      </c>
      <c r="B3531" t="s">
        <v>18267</v>
      </c>
      <c r="C3531">
        <v>364</v>
      </c>
      <c r="D3531" t="s">
        <v>18267</v>
      </c>
      <c r="E3531" t="s">
        <v>18267</v>
      </c>
      <c r="F3531" t="s">
        <v>18268</v>
      </c>
      <c r="G3531" t="s">
        <v>18269</v>
      </c>
      <c r="H3531">
        <v>0.18320071700000001</v>
      </c>
      <c r="I3531">
        <v>-1.313427E-3</v>
      </c>
      <c r="L3531" t="str">
        <f t="shared" si="55"/>
        <v/>
      </c>
      <c r="M3531" t="s">
        <v>2295</v>
      </c>
      <c r="N3531" t="s">
        <v>31253</v>
      </c>
      <c r="O3531">
        <v>0.99706799999999995</v>
      </c>
      <c r="P3531">
        <v>2</v>
      </c>
      <c r="Q3531">
        <v>2662</v>
      </c>
      <c r="R3531" t="s">
        <v>34102</v>
      </c>
      <c r="S3531" t="s">
        <v>40976</v>
      </c>
      <c r="T3531" t="s">
        <v>34101</v>
      </c>
    </row>
    <row r="3532" spans="1:20" hidden="1" x14ac:dyDescent="0.2">
      <c r="A3532">
        <v>367</v>
      </c>
      <c r="B3532" t="s">
        <v>18267</v>
      </c>
      <c r="C3532">
        <v>367</v>
      </c>
      <c r="D3532" t="s">
        <v>18267</v>
      </c>
      <c r="E3532" t="s">
        <v>18267</v>
      </c>
      <c r="F3532" t="s">
        <v>18268</v>
      </c>
      <c r="G3532" t="s">
        <v>18269</v>
      </c>
      <c r="H3532">
        <v>0.18320071700000001</v>
      </c>
      <c r="I3532">
        <v>-1.313427E-3</v>
      </c>
      <c r="L3532" t="str">
        <f t="shared" si="55"/>
        <v/>
      </c>
      <c r="M3532" t="s">
        <v>2295</v>
      </c>
      <c r="N3532" t="s">
        <v>31253</v>
      </c>
      <c r="O3532">
        <v>0.77574299999999996</v>
      </c>
      <c r="P3532">
        <v>2</v>
      </c>
      <c r="Q3532">
        <v>2662</v>
      </c>
      <c r="R3532" t="s">
        <v>34105</v>
      </c>
      <c r="S3532" t="s">
        <v>40976</v>
      </c>
      <c r="T3532" t="s">
        <v>34104</v>
      </c>
    </row>
    <row r="3533" spans="1:20" hidden="1" x14ac:dyDescent="0.2">
      <c r="A3533">
        <v>324</v>
      </c>
      <c r="B3533" t="s">
        <v>18300</v>
      </c>
      <c r="C3533" t="s">
        <v>34110</v>
      </c>
      <c r="D3533" t="s">
        <v>18302</v>
      </c>
      <c r="E3533" t="s">
        <v>18302</v>
      </c>
      <c r="F3533" t="s">
        <v>18303</v>
      </c>
      <c r="G3533" t="s">
        <v>18304</v>
      </c>
      <c r="H3533">
        <v>2.0342140000000002E-2</v>
      </c>
      <c r="I3533">
        <v>0.50771856299999996</v>
      </c>
      <c r="L3533" t="str">
        <f t="shared" si="55"/>
        <v/>
      </c>
      <c r="M3533" t="s">
        <v>2295</v>
      </c>
      <c r="N3533" t="s">
        <v>31253</v>
      </c>
      <c r="O3533">
        <v>0.99999800000000005</v>
      </c>
      <c r="P3533">
        <v>2</v>
      </c>
      <c r="Q3533">
        <v>2670</v>
      </c>
      <c r="R3533" t="s">
        <v>34114</v>
      </c>
      <c r="S3533" t="s">
        <v>40105</v>
      </c>
      <c r="T3533" t="s">
        <v>34112</v>
      </c>
    </row>
    <row r="3534" spans="1:20" hidden="1" x14ac:dyDescent="0.2">
      <c r="A3534">
        <v>330</v>
      </c>
      <c r="B3534" t="s">
        <v>18300</v>
      </c>
      <c r="C3534" t="s">
        <v>18309</v>
      </c>
      <c r="D3534" t="s">
        <v>18302</v>
      </c>
      <c r="E3534" t="s">
        <v>18302</v>
      </c>
      <c r="F3534" t="s">
        <v>18303</v>
      </c>
      <c r="G3534" t="s">
        <v>18304</v>
      </c>
      <c r="H3534">
        <v>2.0342140000000002E-2</v>
      </c>
      <c r="I3534">
        <v>0.50771856299999996</v>
      </c>
      <c r="L3534" t="str">
        <f t="shared" si="55"/>
        <v/>
      </c>
      <c r="M3534" t="s">
        <v>2295</v>
      </c>
      <c r="N3534" t="s">
        <v>31253</v>
      </c>
      <c r="O3534">
        <v>0.99998699999999996</v>
      </c>
      <c r="P3534">
        <v>3</v>
      </c>
      <c r="Q3534">
        <v>2670</v>
      </c>
      <c r="R3534" t="s">
        <v>34115</v>
      </c>
      <c r="S3534" t="s">
        <v>40105</v>
      </c>
      <c r="T3534" t="s">
        <v>18311</v>
      </c>
    </row>
    <row r="3535" spans="1:20" hidden="1" x14ac:dyDescent="0.2">
      <c r="A3535">
        <v>119</v>
      </c>
      <c r="B3535" t="s">
        <v>1141</v>
      </c>
      <c r="C3535" t="s">
        <v>18325</v>
      </c>
      <c r="D3535" t="s">
        <v>18315</v>
      </c>
      <c r="E3535" t="s">
        <v>18315</v>
      </c>
      <c r="F3535" t="s">
        <v>1142</v>
      </c>
      <c r="G3535" t="s">
        <v>1143</v>
      </c>
      <c r="H3535">
        <v>1.0327357049999999</v>
      </c>
      <c r="I3535">
        <v>-0.15453809499999999</v>
      </c>
      <c r="L3535" t="str">
        <f t="shared" si="55"/>
        <v/>
      </c>
      <c r="M3535" t="s">
        <v>2295</v>
      </c>
      <c r="N3535" t="s">
        <v>31253</v>
      </c>
      <c r="O3535">
        <v>0.996861</v>
      </c>
      <c r="P3535">
        <v>2</v>
      </c>
      <c r="Q3535">
        <v>2672</v>
      </c>
      <c r="R3535" t="s">
        <v>34122</v>
      </c>
      <c r="S3535" t="s">
        <v>40106</v>
      </c>
      <c r="T3535" t="s">
        <v>18327</v>
      </c>
    </row>
    <row r="3536" spans="1:20" hidden="1" x14ac:dyDescent="0.2">
      <c r="A3536">
        <v>124</v>
      </c>
      <c r="B3536" t="s">
        <v>1141</v>
      </c>
      <c r="C3536" t="s">
        <v>34123</v>
      </c>
      <c r="D3536" t="s">
        <v>18315</v>
      </c>
      <c r="E3536" t="s">
        <v>18315</v>
      </c>
      <c r="F3536" t="s">
        <v>1142</v>
      </c>
      <c r="G3536" t="s">
        <v>1143</v>
      </c>
      <c r="H3536">
        <v>1.0327357049999999</v>
      </c>
      <c r="I3536">
        <v>-0.15453809499999999</v>
      </c>
      <c r="L3536" t="str">
        <f t="shared" si="55"/>
        <v/>
      </c>
      <c r="M3536" t="s">
        <v>2295</v>
      </c>
      <c r="N3536" t="s">
        <v>31253</v>
      </c>
      <c r="O3536">
        <v>0.98049699999999995</v>
      </c>
      <c r="P3536">
        <v>2</v>
      </c>
      <c r="Q3536">
        <v>2672</v>
      </c>
      <c r="R3536" t="s">
        <v>34127</v>
      </c>
      <c r="S3536" t="s">
        <v>40106</v>
      </c>
      <c r="T3536" t="s">
        <v>34125</v>
      </c>
    </row>
    <row r="3537" spans="1:20" hidden="1" x14ac:dyDescent="0.2">
      <c r="A3537">
        <v>285</v>
      </c>
      <c r="B3537" t="s">
        <v>1155</v>
      </c>
      <c r="C3537">
        <v>285</v>
      </c>
      <c r="D3537" t="s">
        <v>1155</v>
      </c>
      <c r="E3537" t="s">
        <v>1155</v>
      </c>
      <c r="F3537" t="s">
        <v>1156</v>
      </c>
      <c r="G3537" t="s">
        <v>1157</v>
      </c>
      <c r="H3537">
        <v>0.430713505</v>
      </c>
      <c r="I3537">
        <v>0.25253680299999998</v>
      </c>
      <c r="L3537" t="str">
        <f t="shared" si="55"/>
        <v/>
      </c>
      <c r="M3537" t="s">
        <v>2295</v>
      </c>
      <c r="N3537" t="s">
        <v>31253</v>
      </c>
      <c r="O3537">
        <v>0.99421099999999996</v>
      </c>
      <c r="P3537">
        <v>2</v>
      </c>
      <c r="Q3537">
        <v>2685</v>
      </c>
      <c r="R3537" t="s">
        <v>34128</v>
      </c>
      <c r="S3537" t="s">
        <v>39138</v>
      </c>
      <c r="T3537" t="s">
        <v>18386</v>
      </c>
    </row>
    <row r="3538" spans="1:20" hidden="1" x14ac:dyDescent="0.2">
      <c r="A3538">
        <v>289</v>
      </c>
      <c r="B3538" t="s">
        <v>1155</v>
      </c>
      <c r="C3538">
        <v>289</v>
      </c>
      <c r="D3538" t="s">
        <v>1155</v>
      </c>
      <c r="E3538" t="s">
        <v>1155</v>
      </c>
      <c r="F3538" t="s">
        <v>1156</v>
      </c>
      <c r="G3538" t="s">
        <v>1157</v>
      </c>
      <c r="H3538">
        <v>1.128887177</v>
      </c>
      <c r="I3538">
        <v>0.55777770299999996</v>
      </c>
      <c r="L3538" t="str">
        <f t="shared" si="55"/>
        <v/>
      </c>
      <c r="M3538" t="s">
        <v>2295</v>
      </c>
      <c r="N3538" t="s">
        <v>31253</v>
      </c>
      <c r="O3538">
        <v>1</v>
      </c>
      <c r="P3538">
        <v>2</v>
      </c>
      <c r="Q3538">
        <v>2685</v>
      </c>
      <c r="R3538" t="s">
        <v>34132</v>
      </c>
      <c r="S3538" t="s">
        <v>39138</v>
      </c>
      <c r="T3538" t="s">
        <v>34130</v>
      </c>
    </row>
    <row r="3539" spans="1:20" hidden="1" x14ac:dyDescent="0.2">
      <c r="A3539">
        <v>297</v>
      </c>
      <c r="B3539" t="s">
        <v>1155</v>
      </c>
      <c r="C3539">
        <v>297</v>
      </c>
      <c r="D3539" t="s">
        <v>1155</v>
      </c>
      <c r="E3539" t="s">
        <v>1155</v>
      </c>
      <c r="F3539" t="s">
        <v>1156</v>
      </c>
      <c r="G3539" t="s">
        <v>1157</v>
      </c>
      <c r="H3539">
        <v>0.40217635000000002</v>
      </c>
      <c r="I3539">
        <v>0.28829947099999997</v>
      </c>
      <c r="L3539" t="str">
        <f t="shared" si="55"/>
        <v/>
      </c>
      <c r="M3539" t="s">
        <v>2295</v>
      </c>
      <c r="N3539" t="s">
        <v>31253</v>
      </c>
      <c r="O3539">
        <v>1</v>
      </c>
      <c r="P3539">
        <v>2</v>
      </c>
      <c r="Q3539">
        <v>2685</v>
      </c>
      <c r="R3539" t="s">
        <v>34133</v>
      </c>
      <c r="S3539" t="s">
        <v>39138</v>
      </c>
      <c r="T3539" t="s">
        <v>18394</v>
      </c>
    </row>
    <row r="3540" spans="1:20" hidden="1" x14ac:dyDescent="0.2">
      <c r="A3540">
        <v>723</v>
      </c>
      <c r="B3540" t="s">
        <v>18430</v>
      </c>
      <c r="C3540">
        <v>723</v>
      </c>
      <c r="D3540" t="s">
        <v>18430</v>
      </c>
      <c r="E3540" t="s">
        <v>18430</v>
      </c>
      <c r="F3540" t="s">
        <v>18431</v>
      </c>
      <c r="G3540" t="s">
        <v>18432</v>
      </c>
      <c r="H3540">
        <v>0.24804902100000001</v>
      </c>
      <c r="I3540">
        <v>5.2694075E-2</v>
      </c>
      <c r="L3540" t="str">
        <f t="shared" si="55"/>
        <v/>
      </c>
      <c r="M3540" t="s">
        <v>2295</v>
      </c>
      <c r="N3540" t="s">
        <v>31253</v>
      </c>
      <c r="O3540">
        <v>0.99364300000000005</v>
      </c>
      <c r="P3540">
        <v>2</v>
      </c>
      <c r="Q3540">
        <v>2700</v>
      </c>
      <c r="R3540" t="s">
        <v>34137</v>
      </c>
      <c r="S3540" t="s">
        <v>40118</v>
      </c>
      <c r="T3540" t="s">
        <v>34135</v>
      </c>
    </row>
    <row r="3541" spans="1:20" hidden="1" x14ac:dyDescent="0.2">
      <c r="A3541">
        <v>139</v>
      </c>
      <c r="B3541" t="s">
        <v>1164</v>
      </c>
      <c r="C3541">
        <v>139</v>
      </c>
      <c r="D3541" t="s">
        <v>1164</v>
      </c>
      <c r="E3541" t="s">
        <v>1164</v>
      </c>
      <c r="F3541" t="s">
        <v>1165</v>
      </c>
      <c r="G3541" t="s">
        <v>1166</v>
      </c>
      <c r="H3541">
        <v>-0.31746268300000002</v>
      </c>
      <c r="I3541">
        <v>-1.096498966</v>
      </c>
      <c r="L3541" t="str">
        <f t="shared" si="55"/>
        <v/>
      </c>
      <c r="M3541" t="s">
        <v>2295</v>
      </c>
      <c r="N3541" t="s">
        <v>31253</v>
      </c>
      <c r="O3541">
        <v>0.99999199999999999</v>
      </c>
      <c r="P3541">
        <v>2</v>
      </c>
      <c r="Q3541">
        <v>2713</v>
      </c>
      <c r="R3541" t="s">
        <v>34144</v>
      </c>
      <c r="S3541" t="s">
        <v>40122</v>
      </c>
      <c r="T3541" t="s">
        <v>18512</v>
      </c>
    </row>
    <row r="3542" spans="1:20" hidden="1" x14ac:dyDescent="0.2">
      <c r="A3542">
        <v>140</v>
      </c>
      <c r="B3542" t="s">
        <v>1164</v>
      </c>
      <c r="C3542">
        <v>140</v>
      </c>
      <c r="D3542" t="s">
        <v>1164</v>
      </c>
      <c r="E3542" t="s">
        <v>1164</v>
      </c>
      <c r="F3542" t="s">
        <v>1165</v>
      </c>
      <c r="G3542" t="s">
        <v>1166</v>
      </c>
      <c r="H3542">
        <v>-0.31746268300000002</v>
      </c>
      <c r="I3542">
        <v>-1.1455733779999999</v>
      </c>
      <c r="L3542" t="str">
        <f t="shared" si="55"/>
        <v/>
      </c>
      <c r="M3542" t="s">
        <v>2295</v>
      </c>
      <c r="N3542" t="s">
        <v>31253</v>
      </c>
      <c r="O3542">
        <v>0.99992400000000004</v>
      </c>
      <c r="P3542">
        <v>2</v>
      </c>
      <c r="Q3542">
        <v>2713</v>
      </c>
      <c r="R3542" t="s">
        <v>34145</v>
      </c>
      <c r="S3542" t="s">
        <v>40122</v>
      </c>
      <c r="T3542" t="s">
        <v>18515</v>
      </c>
    </row>
    <row r="3543" spans="1:20" hidden="1" x14ac:dyDescent="0.2">
      <c r="A3543">
        <v>21</v>
      </c>
      <c r="B3543" t="s">
        <v>1164</v>
      </c>
      <c r="C3543">
        <v>21</v>
      </c>
      <c r="D3543" t="s">
        <v>1164</v>
      </c>
      <c r="E3543" t="s">
        <v>1164</v>
      </c>
      <c r="F3543" t="s">
        <v>1165</v>
      </c>
      <c r="G3543" t="s">
        <v>1166</v>
      </c>
      <c r="H3543">
        <v>-0.39862671500000002</v>
      </c>
      <c r="I3543">
        <v>-1.35041213</v>
      </c>
      <c r="L3543" t="str">
        <f t="shared" si="55"/>
        <v/>
      </c>
      <c r="M3543" t="s">
        <v>2295</v>
      </c>
      <c r="N3543" t="s">
        <v>31253</v>
      </c>
      <c r="O3543">
        <v>1</v>
      </c>
      <c r="P3543">
        <v>2</v>
      </c>
      <c r="Q3543">
        <v>2713</v>
      </c>
      <c r="R3543" t="s">
        <v>34149</v>
      </c>
      <c r="S3543" t="s">
        <v>40122</v>
      </c>
      <c r="T3543" t="s">
        <v>34147</v>
      </c>
    </row>
    <row r="3544" spans="1:20" hidden="1" x14ac:dyDescent="0.2">
      <c r="A3544">
        <v>27</v>
      </c>
      <c r="B3544" t="s">
        <v>1164</v>
      </c>
      <c r="C3544">
        <v>27</v>
      </c>
      <c r="D3544" t="s">
        <v>1164</v>
      </c>
      <c r="E3544" t="s">
        <v>1164</v>
      </c>
      <c r="F3544" t="s">
        <v>1165</v>
      </c>
      <c r="G3544" t="s">
        <v>1166</v>
      </c>
      <c r="H3544">
        <v>-0.24427489899999999</v>
      </c>
      <c r="I3544">
        <v>-0.93738085000000004</v>
      </c>
      <c r="L3544" t="str">
        <f t="shared" si="55"/>
        <v/>
      </c>
      <c r="M3544" t="s">
        <v>2295</v>
      </c>
      <c r="N3544" t="s">
        <v>31253</v>
      </c>
      <c r="O3544">
        <v>0.99874099999999999</v>
      </c>
      <c r="P3544">
        <v>2</v>
      </c>
      <c r="Q3544">
        <v>2713</v>
      </c>
      <c r="R3544" t="s">
        <v>34150</v>
      </c>
      <c r="S3544" t="s">
        <v>40122</v>
      </c>
      <c r="T3544" t="s">
        <v>18519</v>
      </c>
    </row>
    <row r="3545" spans="1:20" hidden="1" x14ac:dyDescent="0.2">
      <c r="A3545">
        <v>22</v>
      </c>
      <c r="B3545" t="s">
        <v>34151</v>
      </c>
      <c r="C3545" t="s">
        <v>34152</v>
      </c>
      <c r="D3545" t="s">
        <v>18558</v>
      </c>
      <c r="E3545" t="s">
        <v>18558</v>
      </c>
      <c r="F3545" t="s">
        <v>1176</v>
      </c>
      <c r="G3545" t="s">
        <v>1177</v>
      </c>
      <c r="H3545">
        <v>-0.34997072800000001</v>
      </c>
      <c r="I3545">
        <v>-7.6691017E-2</v>
      </c>
      <c r="L3545" t="str">
        <f t="shared" si="55"/>
        <v/>
      </c>
      <c r="M3545" t="s">
        <v>2295</v>
      </c>
      <c r="N3545" t="s">
        <v>31253</v>
      </c>
      <c r="O3545">
        <v>0.99999899999999997</v>
      </c>
      <c r="P3545">
        <v>2</v>
      </c>
      <c r="Q3545">
        <v>2720</v>
      </c>
      <c r="R3545" t="s">
        <v>34156</v>
      </c>
      <c r="S3545" t="s">
        <v>40127</v>
      </c>
      <c r="T3545" t="s">
        <v>34154</v>
      </c>
    </row>
    <row r="3546" spans="1:20" hidden="1" x14ac:dyDescent="0.2">
      <c r="A3546">
        <v>254</v>
      </c>
      <c r="B3546" t="s">
        <v>18569</v>
      </c>
      <c r="C3546" t="s">
        <v>18570</v>
      </c>
      <c r="D3546" t="s">
        <v>18571</v>
      </c>
      <c r="E3546" t="s">
        <v>18572</v>
      </c>
      <c r="F3546" t="s">
        <v>1185</v>
      </c>
      <c r="G3546" t="s">
        <v>1186</v>
      </c>
      <c r="H3546">
        <v>1.0112093689999999</v>
      </c>
      <c r="I3546">
        <v>0.98250997100000004</v>
      </c>
      <c r="L3546" t="str">
        <f t="shared" si="55"/>
        <v/>
      </c>
      <c r="M3546" t="s">
        <v>2295</v>
      </c>
      <c r="N3546" t="s">
        <v>31253</v>
      </c>
      <c r="O3546">
        <v>0.99419500000000005</v>
      </c>
      <c r="P3546">
        <v>3</v>
      </c>
      <c r="Q3546" t="s">
        <v>18574</v>
      </c>
      <c r="R3546" t="s">
        <v>34157</v>
      </c>
      <c r="S3546" t="s">
        <v>40128</v>
      </c>
      <c r="T3546" t="s">
        <v>18575</v>
      </c>
    </row>
    <row r="3547" spans="1:20" hidden="1" x14ac:dyDescent="0.2">
      <c r="A3547">
        <v>187</v>
      </c>
      <c r="B3547" t="s">
        <v>18569</v>
      </c>
      <c r="C3547" t="s">
        <v>34158</v>
      </c>
      <c r="D3547" t="s">
        <v>18571</v>
      </c>
      <c r="E3547" t="s">
        <v>18572</v>
      </c>
      <c r="F3547" t="s">
        <v>1185</v>
      </c>
      <c r="G3547" t="s">
        <v>1186</v>
      </c>
      <c r="H3547">
        <v>0.32135093199999998</v>
      </c>
      <c r="I3547">
        <v>0.26903319399999998</v>
      </c>
      <c r="L3547" t="str">
        <f t="shared" si="55"/>
        <v/>
      </c>
      <c r="M3547" t="s">
        <v>2295</v>
      </c>
      <c r="N3547" t="s">
        <v>31253</v>
      </c>
      <c r="O3547">
        <v>0.973908</v>
      </c>
      <c r="P3547">
        <v>3</v>
      </c>
      <c r="Q3547" t="s">
        <v>18574</v>
      </c>
      <c r="R3547" t="s">
        <v>34162</v>
      </c>
      <c r="S3547" t="s">
        <v>40128</v>
      </c>
      <c r="T3547" t="s">
        <v>34160</v>
      </c>
    </row>
    <row r="3548" spans="1:20" hidden="1" x14ac:dyDescent="0.2">
      <c r="A3548">
        <v>327</v>
      </c>
      <c r="B3548" t="s">
        <v>1187</v>
      </c>
      <c r="C3548" t="s">
        <v>18613</v>
      </c>
      <c r="D3548" t="s">
        <v>18614</v>
      </c>
      <c r="E3548" t="s">
        <v>18614</v>
      </c>
      <c r="F3548" t="s">
        <v>1188</v>
      </c>
      <c r="G3548" t="s">
        <v>1189</v>
      </c>
      <c r="H3548">
        <v>-0.43259081199999999</v>
      </c>
      <c r="I3548">
        <v>-0.42648974099999998</v>
      </c>
      <c r="L3548" t="str">
        <f t="shared" si="55"/>
        <v/>
      </c>
      <c r="M3548" t="s">
        <v>2295</v>
      </c>
      <c r="N3548" t="s">
        <v>31253</v>
      </c>
      <c r="O3548">
        <v>1</v>
      </c>
      <c r="P3548">
        <v>3</v>
      </c>
      <c r="Q3548">
        <v>2735</v>
      </c>
      <c r="R3548" t="s">
        <v>34163</v>
      </c>
      <c r="S3548" t="s">
        <v>40130</v>
      </c>
      <c r="T3548" t="s">
        <v>18616</v>
      </c>
    </row>
    <row r="3549" spans="1:20" hidden="1" x14ac:dyDescent="0.2">
      <c r="A3549">
        <v>329</v>
      </c>
      <c r="B3549" t="s">
        <v>1187</v>
      </c>
      <c r="C3549" t="s">
        <v>18619</v>
      </c>
      <c r="D3549" t="s">
        <v>18614</v>
      </c>
      <c r="E3549" t="s">
        <v>18614</v>
      </c>
      <c r="F3549" t="s">
        <v>1188</v>
      </c>
      <c r="G3549" t="s">
        <v>1189</v>
      </c>
      <c r="H3549">
        <v>-0.43259081199999999</v>
      </c>
      <c r="I3549">
        <v>-0.45945689099999998</v>
      </c>
      <c r="L3549" t="str">
        <f t="shared" si="55"/>
        <v/>
      </c>
      <c r="M3549" t="s">
        <v>2295</v>
      </c>
      <c r="N3549" t="s">
        <v>31253</v>
      </c>
      <c r="O3549">
        <v>1</v>
      </c>
      <c r="P3549">
        <v>3</v>
      </c>
      <c r="Q3549">
        <v>2735</v>
      </c>
      <c r="R3549" t="s">
        <v>34164</v>
      </c>
      <c r="S3549" t="s">
        <v>40130</v>
      </c>
      <c r="T3549" t="s">
        <v>18620</v>
      </c>
    </row>
    <row r="3550" spans="1:20" hidden="1" x14ac:dyDescent="0.2">
      <c r="A3550">
        <v>166</v>
      </c>
      <c r="B3550" t="s">
        <v>1200</v>
      </c>
      <c r="C3550">
        <v>166</v>
      </c>
      <c r="D3550" t="s">
        <v>1200</v>
      </c>
      <c r="E3550" t="s">
        <v>1200</v>
      </c>
      <c r="F3550" t="s">
        <v>1201</v>
      </c>
      <c r="G3550" t="s">
        <v>1202</v>
      </c>
      <c r="H3550">
        <v>-0.51304888699999995</v>
      </c>
      <c r="I3550">
        <v>3.2100897000000003E-2</v>
      </c>
      <c r="L3550" t="str">
        <f t="shared" si="55"/>
        <v/>
      </c>
      <c r="M3550" t="s">
        <v>2295</v>
      </c>
      <c r="N3550" t="s">
        <v>31253</v>
      </c>
      <c r="O3550">
        <v>1</v>
      </c>
      <c r="P3550">
        <v>2</v>
      </c>
      <c r="Q3550">
        <v>2760</v>
      </c>
      <c r="R3550" t="s">
        <v>34169</v>
      </c>
      <c r="S3550" t="s">
        <v>40083</v>
      </c>
      <c r="T3550" t="s">
        <v>18718</v>
      </c>
    </row>
    <row r="3551" spans="1:20" hidden="1" x14ac:dyDescent="0.2">
      <c r="A3551">
        <v>272</v>
      </c>
      <c r="B3551" t="s">
        <v>1215</v>
      </c>
      <c r="C3551" t="s">
        <v>18788</v>
      </c>
      <c r="D3551" t="s">
        <v>18789</v>
      </c>
      <c r="E3551" t="s">
        <v>18789</v>
      </c>
      <c r="F3551" t="s">
        <v>1216</v>
      </c>
      <c r="G3551" t="s">
        <v>1217</v>
      </c>
      <c r="H3551">
        <v>0.55198347599999997</v>
      </c>
      <c r="I3551">
        <v>-0.27135670200000001</v>
      </c>
      <c r="L3551" t="str">
        <f t="shared" si="55"/>
        <v/>
      </c>
      <c r="M3551" t="s">
        <v>2295</v>
      </c>
      <c r="N3551" t="s">
        <v>31253</v>
      </c>
      <c r="O3551">
        <v>1</v>
      </c>
      <c r="P3551">
        <v>3</v>
      </c>
      <c r="Q3551">
        <v>2773</v>
      </c>
      <c r="R3551" t="s">
        <v>34176</v>
      </c>
      <c r="S3551" t="s">
        <v>39569</v>
      </c>
      <c r="T3551" t="s">
        <v>18791</v>
      </c>
    </row>
    <row r="3552" spans="1:20" hidden="1" x14ac:dyDescent="0.2">
      <c r="A3552">
        <v>279</v>
      </c>
      <c r="B3552" t="s">
        <v>1215</v>
      </c>
      <c r="C3552" t="s">
        <v>18794</v>
      </c>
      <c r="D3552" t="s">
        <v>18789</v>
      </c>
      <c r="E3552" t="s">
        <v>18789</v>
      </c>
      <c r="F3552" t="s">
        <v>1216</v>
      </c>
      <c r="G3552" t="s">
        <v>1217</v>
      </c>
      <c r="H3552">
        <v>0.55198347599999997</v>
      </c>
      <c r="I3552">
        <v>-0.27135670200000001</v>
      </c>
      <c r="L3552" t="str">
        <f t="shared" si="55"/>
        <v/>
      </c>
      <c r="M3552" t="s">
        <v>2295</v>
      </c>
      <c r="N3552" t="s">
        <v>31253</v>
      </c>
      <c r="O3552">
        <v>1</v>
      </c>
      <c r="P3552">
        <v>3</v>
      </c>
      <c r="Q3552">
        <v>2773</v>
      </c>
      <c r="R3552" t="s">
        <v>34177</v>
      </c>
      <c r="S3552" t="s">
        <v>39569</v>
      </c>
      <c r="T3552" t="s">
        <v>18795</v>
      </c>
    </row>
    <row r="3553" spans="1:20" hidden="1" x14ac:dyDescent="0.2">
      <c r="A3553">
        <v>311</v>
      </c>
      <c r="B3553" t="s">
        <v>18798</v>
      </c>
      <c r="C3553" t="s">
        <v>18804</v>
      </c>
      <c r="D3553" t="s">
        <v>18789</v>
      </c>
      <c r="E3553" t="s">
        <v>18789</v>
      </c>
      <c r="F3553" t="s">
        <v>1216</v>
      </c>
      <c r="G3553" t="s">
        <v>1217</v>
      </c>
      <c r="H3553">
        <v>0.52285927499999996</v>
      </c>
      <c r="I3553">
        <v>9.4506375000000004E-2</v>
      </c>
      <c r="L3553" t="str">
        <f t="shared" si="55"/>
        <v/>
      </c>
      <c r="M3553" t="s">
        <v>2295</v>
      </c>
      <c r="N3553" t="s">
        <v>31253</v>
      </c>
      <c r="O3553">
        <v>0.92369699999999999</v>
      </c>
      <c r="P3553">
        <v>4</v>
      </c>
      <c r="Q3553">
        <v>2773</v>
      </c>
      <c r="R3553" t="s">
        <v>34183</v>
      </c>
      <c r="S3553" t="s">
        <v>39569</v>
      </c>
      <c r="T3553" t="s">
        <v>18806</v>
      </c>
    </row>
    <row r="3554" spans="1:20" hidden="1" x14ac:dyDescent="0.2">
      <c r="A3554">
        <v>335</v>
      </c>
      <c r="B3554" t="s">
        <v>18877</v>
      </c>
      <c r="C3554">
        <v>335</v>
      </c>
      <c r="D3554" t="s">
        <v>18877</v>
      </c>
      <c r="E3554" t="s">
        <v>18877</v>
      </c>
      <c r="F3554" t="s">
        <v>18878</v>
      </c>
      <c r="G3554" t="s">
        <v>18879</v>
      </c>
      <c r="H3554">
        <v>-0.81195360400000005</v>
      </c>
      <c r="I3554">
        <v>-0.1342237</v>
      </c>
      <c r="L3554" t="str">
        <f t="shared" si="55"/>
        <v/>
      </c>
      <c r="M3554" t="s">
        <v>2295</v>
      </c>
      <c r="N3554" t="s">
        <v>31253</v>
      </c>
      <c r="O3554">
        <v>0.99974799999999997</v>
      </c>
      <c r="P3554">
        <v>3</v>
      </c>
      <c r="Q3554">
        <v>2781</v>
      </c>
      <c r="R3554" t="s">
        <v>34187</v>
      </c>
      <c r="S3554" t="s">
        <v>40150</v>
      </c>
      <c r="T3554" t="s">
        <v>34185</v>
      </c>
    </row>
    <row r="3555" spans="1:20" hidden="1" x14ac:dyDescent="0.2">
      <c r="A3555">
        <v>339</v>
      </c>
      <c r="B3555" t="s">
        <v>18877</v>
      </c>
      <c r="C3555">
        <v>339</v>
      </c>
      <c r="D3555" t="s">
        <v>18877</v>
      </c>
      <c r="E3555" t="s">
        <v>18877</v>
      </c>
      <c r="F3555" t="s">
        <v>18878</v>
      </c>
      <c r="G3555" t="s">
        <v>18879</v>
      </c>
      <c r="H3555">
        <v>-0.81558001000000002</v>
      </c>
      <c r="I3555">
        <v>-0.1342237</v>
      </c>
      <c r="L3555" t="str">
        <f t="shared" si="55"/>
        <v/>
      </c>
      <c r="M3555" t="s">
        <v>2295</v>
      </c>
      <c r="N3555" t="s">
        <v>31253</v>
      </c>
      <c r="O3555">
        <v>0.99790199999999996</v>
      </c>
      <c r="P3555">
        <v>2</v>
      </c>
      <c r="Q3555">
        <v>2781</v>
      </c>
      <c r="R3555" t="s">
        <v>34188</v>
      </c>
      <c r="S3555" t="s">
        <v>40150</v>
      </c>
      <c r="T3555" t="s">
        <v>18881</v>
      </c>
    </row>
    <row r="3556" spans="1:20" hidden="1" x14ac:dyDescent="0.2">
      <c r="A3556">
        <v>45</v>
      </c>
      <c r="B3556" t="s">
        <v>18889</v>
      </c>
      <c r="C3556">
        <v>45</v>
      </c>
      <c r="D3556" t="s">
        <v>18889</v>
      </c>
      <c r="E3556" t="s">
        <v>18889</v>
      </c>
      <c r="F3556" t="s">
        <v>18890</v>
      </c>
      <c r="G3556" t="s">
        <v>18891</v>
      </c>
      <c r="H3556">
        <v>-0.76829731499999998</v>
      </c>
      <c r="I3556">
        <v>-0.12739969800000001</v>
      </c>
      <c r="L3556" t="str">
        <f t="shared" si="55"/>
        <v/>
      </c>
      <c r="M3556" t="s">
        <v>2295</v>
      </c>
      <c r="N3556" t="s">
        <v>31253</v>
      </c>
      <c r="O3556">
        <v>1</v>
      </c>
      <c r="P3556">
        <v>2</v>
      </c>
      <c r="Q3556">
        <v>2782</v>
      </c>
      <c r="R3556" t="s">
        <v>34189</v>
      </c>
      <c r="S3556" t="s">
        <v>39144</v>
      </c>
      <c r="T3556" t="s">
        <v>18893</v>
      </c>
    </row>
    <row r="3557" spans="1:20" hidden="1" x14ac:dyDescent="0.2">
      <c r="A3557">
        <v>24</v>
      </c>
      <c r="B3557" t="s">
        <v>18889</v>
      </c>
      <c r="C3557">
        <v>24</v>
      </c>
      <c r="D3557" t="s">
        <v>18889</v>
      </c>
      <c r="E3557" t="s">
        <v>18889</v>
      </c>
      <c r="F3557" t="s">
        <v>18890</v>
      </c>
      <c r="G3557" t="s">
        <v>18891</v>
      </c>
      <c r="H3557">
        <v>-0.90592616800000003</v>
      </c>
      <c r="I3557">
        <v>-0.12739969800000001</v>
      </c>
      <c r="L3557" t="str">
        <f t="shared" si="55"/>
        <v/>
      </c>
      <c r="M3557" t="s">
        <v>2295</v>
      </c>
      <c r="N3557" t="s">
        <v>31253</v>
      </c>
      <c r="O3557">
        <v>0.99999700000000002</v>
      </c>
      <c r="P3557">
        <v>2</v>
      </c>
      <c r="Q3557">
        <v>2782</v>
      </c>
      <c r="R3557" t="s">
        <v>34190</v>
      </c>
      <c r="S3557" t="s">
        <v>39144</v>
      </c>
      <c r="T3557" t="s">
        <v>18897</v>
      </c>
    </row>
    <row r="3558" spans="1:20" hidden="1" x14ac:dyDescent="0.2">
      <c r="A3558">
        <v>253</v>
      </c>
      <c r="B3558" t="s">
        <v>18907</v>
      </c>
      <c r="C3558">
        <v>253</v>
      </c>
      <c r="D3558" t="s">
        <v>18907</v>
      </c>
      <c r="E3558" t="s">
        <v>18907</v>
      </c>
      <c r="F3558" t="s">
        <v>18908</v>
      </c>
      <c r="G3558" t="s">
        <v>18909</v>
      </c>
      <c r="H3558">
        <v>-0.37988290200000002</v>
      </c>
      <c r="I3558">
        <v>-0.45830673</v>
      </c>
      <c r="L3558" t="str">
        <f t="shared" si="55"/>
        <v/>
      </c>
      <c r="M3558" t="s">
        <v>2295</v>
      </c>
      <c r="N3558" t="s">
        <v>31253</v>
      </c>
      <c r="O3558">
        <v>0.99982700000000002</v>
      </c>
      <c r="P3558">
        <v>2</v>
      </c>
      <c r="Q3558">
        <v>2787</v>
      </c>
      <c r="R3558" t="s">
        <v>34198</v>
      </c>
      <c r="S3558" t="s">
        <v>40151</v>
      </c>
      <c r="T3558" t="s">
        <v>18911</v>
      </c>
    </row>
    <row r="3559" spans="1:20" hidden="1" x14ac:dyDescent="0.2">
      <c r="A3559">
        <v>256</v>
      </c>
      <c r="B3559" t="s">
        <v>18907</v>
      </c>
      <c r="C3559">
        <v>256</v>
      </c>
      <c r="D3559" t="s">
        <v>18907</v>
      </c>
      <c r="E3559" t="s">
        <v>18907</v>
      </c>
      <c r="F3559" t="s">
        <v>18908</v>
      </c>
      <c r="G3559" t="s">
        <v>18909</v>
      </c>
      <c r="H3559">
        <v>-0.14144599399999999</v>
      </c>
      <c r="I3559">
        <v>-0.35017305599999998</v>
      </c>
      <c r="L3559" t="str">
        <f t="shared" si="55"/>
        <v/>
      </c>
      <c r="M3559" t="s">
        <v>2295</v>
      </c>
      <c r="N3559" t="s">
        <v>31253</v>
      </c>
      <c r="O3559">
        <v>0.99995299999999998</v>
      </c>
      <c r="P3559">
        <v>2</v>
      </c>
      <c r="Q3559">
        <v>2787</v>
      </c>
      <c r="R3559" t="s">
        <v>34202</v>
      </c>
      <c r="S3559" t="s">
        <v>40151</v>
      </c>
      <c r="T3559" t="s">
        <v>34200</v>
      </c>
    </row>
    <row r="3560" spans="1:20" hidden="1" x14ac:dyDescent="0.2">
      <c r="A3560">
        <v>137</v>
      </c>
      <c r="B3560" t="s">
        <v>1224</v>
      </c>
      <c r="C3560">
        <v>137</v>
      </c>
      <c r="D3560" t="s">
        <v>1224</v>
      </c>
      <c r="E3560" t="s">
        <v>1224</v>
      </c>
      <c r="F3560" t="s">
        <v>1225</v>
      </c>
      <c r="G3560" t="s">
        <v>1226</v>
      </c>
      <c r="H3560">
        <v>-0.59804189200000002</v>
      </c>
      <c r="I3560">
        <v>-0.26362892999999998</v>
      </c>
      <c r="L3560" t="str">
        <f t="shared" si="55"/>
        <v/>
      </c>
      <c r="M3560" t="s">
        <v>2295</v>
      </c>
      <c r="N3560" t="s">
        <v>31253</v>
      </c>
      <c r="O3560">
        <v>0.99999099999999996</v>
      </c>
      <c r="P3560">
        <v>2</v>
      </c>
      <c r="Q3560">
        <v>2788</v>
      </c>
      <c r="R3560" t="s">
        <v>34203</v>
      </c>
      <c r="S3560" t="s">
        <v>40152</v>
      </c>
      <c r="T3560" t="s">
        <v>18915</v>
      </c>
    </row>
    <row r="3561" spans="1:20" hidden="1" x14ac:dyDescent="0.2">
      <c r="A3561">
        <v>139</v>
      </c>
      <c r="B3561" t="s">
        <v>1224</v>
      </c>
      <c r="C3561">
        <v>139</v>
      </c>
      <c r="D3561" t="s">
        <v>1224</v>
      </c>
      <c r="E3561" t="s">
        <v>1224</v>
      </c>
      <c r="F3561" t="s">
        <v>1225</v>
      </c>
      <c r="G3561" t="s">
        <v>1226</v>
      </c>
      <c r="H3561">
        <v>-0.59804189200000002</v>
      </c>
      <c r="I3561">
        <v>-0.26362892999999998</v>
      </c>
      <c r="L3561" t="str">
        <f t="shared" si="55"/>
        <v/>
      </c>
      <c r="M3561" t="s">
        <v>2295</v>
      </c>
      <c r="N3561" t="s">
        <v>31253</v>
      </c>
      <c r="O3561">
        <v>0.99998500000000001</v>
      </c>
      <c r="P3561">
        <v>2</v>
      </c>
      <c r="Q3561">
        <v>2788</v>
      </c>
      <c r="R3561" t="s">
        <v>34204</v>
      </c>
      <c r="S3561" t="s">
        <v>40152</v>
      </c>
      <c r="T3561" t="s">
        <v>18918</v>
      </c>
    </row>
    <row r="3562" spans="1:20" hidden="1" x14ac:dyDescent="0.2">
      <c r="A3562">
        <v>114</v>
      </c>
      <c r="B3562" t="s">
        <v>1224</v>
      </c>
      <c r="C3562">
        <v>114</v>
      </c>
      <c r="D3562" t="s">
        <v>1224</v>
      </c>
      <c r="E3562" t="s">
        <v>1224</v>
      </c>
      <c r="F3562" t="s">
        <v>1225</v>
      </c>
      <c r="G3562" t="s">
        <v>1226</v>
      </c>
      <c r="H3562">
        <v>-0.58264166100000003</v>
      </c>
      <c r="I3562">
        <v>-0.62898767</v>
      </c>
      <c r="L3562" t="str">
        <f t="shared" si="55"/>
        <v/>
      </c>
      <c r="M3562" t="s">
        <v>2295</v>
      </c>
      <c r="N3562" t="s">
        <v>31253</v>
      </c>
      <c r="O3562">
        <v>1</v>
      </c>
      <c r="P3562">
        <v>2</v>
      </c>
      <c r="Q3562">
        <v>2788</v>
      </c>
      <c r="R3562" t="s">
        <v>34205</v>
      </c>
      <c r="S3562" t="s">
        <v>40152</v>
      </c>
      <c r="T3562" t="s">
        <v>18922</v>
      </c>
    </row>
    <row r="3563" spans="1:20" hidden="1" x14ac:dyDescent="0.2">
      <c r="A3563">
        <v>409</v>
      </c>
      <c r="B3563" t="s">
        <v>18975</v>
      </c>
      <c r="C3563">
        <v>409</v>
      </c>
      <c r="D3563" t="s">
        <v>18975</v>
      </c>
      <c r="E3563" t="s">
        <v>18975</v>
      </c>
      <c r="F3563" t="s">
        <v>18976</v>
      </c>
      <c r="G3563" t="s">
        <v>18977</v>
      </c>
      <c r="H3563">
        <v>-0.14819301700000001</v>
      </c>
      <c r="I3563">
        <v>0.63422143499999994</v>
      </c>
      <c r="L3563" t="str">
        <f t="shared" si="55"/>
        <v/>
      </c>
      <c r="M3563" t="s">
        <v>2295</v>
      </c>
      <c r="N3563" t="s">
        <v>31253</v>
      </c>
      <c r="O3563">
        <v>0.99968699999999999</v>
      </c>
      <c r="P3563">
        <v>2</v>
      </c>
      <c r="Q3563">
        <v>2802</v>
      </c>
      <c r="R3563" t="s">
        <v>34220</v>
      </c>
      <c r="S3563" t="s">
        <v>40158</v>
      </c>
      <c r="T3563" t="s">
        <v>34218</v>
      </c>
    </row>
    <row r="3564" spans="1:20" hidden="1" x14ac:dyDescent="0.2">
      <c r="A3564">
        <v>145</v>
      </c>
      <c r="B3564" t="s">
        <v>18982</v>
      </c>
      <c r="C3564" t="s">
        <v>18996</v>
      </c>
      <c r="D3564" t="s">
        <v>18984</v>
      </c>
      <c r="E3564" t="s">
        <v>18984</v>
      </c>
      <c r="F3564" t="s">
        <v>18985</v>
      </c>
      <c r="G3564" t="s">
        <v>18986</v>
      </c>
      <c r="H3564">
        <v>-6.9769791999999997E-2</v>
      </c>
      <c r="I3564">
        <v>-0.24232809199999999</v>
      </c>
      <c r="L3564" t="str">
        <f t="shared" si="55"/>
        <v/>
      </c>
      <c r="M3564" t="s">
        <v>2295</v>
      </c>
      <c r="N3564" t="s">
        <v>31253</v>
      </c>
      <c r="O3564">
        <v>0.99958800000000003</v>
      </c>
      <c r="P3564">
        <v>2</v>
      </c>
      <c r="Q3564">
        <v>2803</v>
      </c>
      <c r="R3564" t="s">
        <v>34221</v>
      </c>
      <c r="S3564" t="s">
        <v>39663</v>
      </c>
      <c r="T3564" t="s">
        <v>18998</v>
      </c>
    </row>
    <row r="3565" spans="1:20" hidden="1" x14ac:dyDescent="0.2">
      <c r="A3565">
        <v>147</v>
      </c>
      <c r="B3565" t="s">
        <v>18982</v>
      </c>
      <c r="C3565" t="s">
        <v>34222</v>
      </c>
      <c r="D3565" t="s">
        <v>18984</v>
      </c>
      <c r="E3565" t="s">
        <v>18984</v>
      </c>
      <c r="F3565" t="s">
        <v>18985</v>
      </c>
      <c r="G3565" t="s">
        <v>18986</v>
      </c>
      <c r="H3565">
        <v>-6.9769791999999997E-2</v>
      </c>
      <c r="I3565">
        <v>-0.24232809199999999</v>
      </c>
      <c r="L3565" t="str">
        <f t="shared" si="55"/>
        <v/>
      </c>
      <c r="M3565" t="s">
        <v>2295</v>
      </c>
      <c r="N3565" t="s">
        <v>31253</v>
      </c>
      <c r="O3565">
        <v>0.99640799999999996</v>
      </c>
      <c r="P3565">
        <v>2</v>
      </c>
      <c r="Q3565">
        <v>2803</v>
      </c>
      <c r="R3565" t="s">
        <v>34226</v>
      </c>
      <c r="S3565" t="s">
        <v>39663</v>
      </c>
      <c r="T3565" t="s">
        <v>34224</v>
      </c>
    </row>
    <row r="3566" spans="1:20" x14ac:dyDescent="0.2">
      <c r="A3566">
        <v>319</v>
      </c>
      <c r="B3566" t="s">
        <v>1242</v>
      </c>
      <c r="C3566" t="s">
        <v>34230</v>
      </c>
      <c r="D3566" t="s">
        <v>19033</v>
      </c>
      <c r="E3566" t="s">
        <v>19033</v>
      </c>
      <c r="F3566" t="s">
        <v>1243</v>
      </c>
      <c r="G3566" t="s">
        <v>1244</v>
      </c>
      <c r="H3566">
        <v>-1.574411869</v>
      </c>
      <c r="I3566">
        <v>-3.4767391679999999</v>
      </c>
      <c r="K3566" t="s">
        <v>2297</v>
      </c>
      <c r="L3566" t="str">
        <f t="shared" si="55"/>
        <v>+</v>
      </c>
      <c r="M3566" t="s">
        <v>2295</v>
      </c>
      <c r="N3566" t="s">
        <v>31253</v>
      </c>
      <c r="O3566">
        <v>0.94128699999999998</v>
      </c>
      <c r="P3566">
        <v>2</v>
      </c>
      <c r="Q3566">
        <v>2810</v>
      </c>
      <c r="R3566" t="s">
        <v>34234</v>
      </c>
      <c r="S3566" t="s">
        <v>39218</v>
      </c>
      <c r="T3566" t="s">
        <v>34232</v>
      </c>
    </row>
    <row r="3567" spans="1:20" x14ac:dyDescent="0.2">
      <c r="A3567">
        <v>324</v>
      </c>
      <c r="B3567" t="s">
        <v>1242</v>
      </c>
      <c r="C3567" t="s">
        <v>34235</v>
      </c>
      <c r="D3567" t="s">
        <v>19033</v>
      </c>
      <c r="E3567" t="s">
        <v>19033</v>
      </c>
      <c r="F3567" t="s">
        <v>1243</v>
      </c>
      <c r="G3567" t="s">
        <v>1244</v>
      </c>
      <c r="H3567">
        <v>-2.4725692270000001</v>
      </c>
      <c r="I3567">
        <v>-3.4767391679999999</v>
      </c>
      <c r="K3567" t="s">
        <v>2297</v>
      </c>
      <c r="L3567" t="str">
        <f t="shared" si="55"/>
        <v>+</v>
      </c>
      <c r="M3567" t="s">
        <v>2295</v>
      </c>
      <c r="N3567" t="s">
        <v>31253</v>
      </c>
      <c r="O3567">
        <v>0.92042000000000002</v>
      </c>
      <c r="P3567">
        <v>2</v>
      </c>
      <c r="Q3567">
        <v>2810</v>
      </c>
      <c r="R3567" t="s">
        <v>34239</v>
      </c>
      <c r="S3567" t="s">
        <v>39218</v>
      </c>
      <c r="T3567" t="s">
        <v>34237</v>
      </c>
    </row>
    <row r="3568" spans="1:20" hidden="1" x14ac:dyDescent="0.2">
      <c r="A3568">
        <v>188</v>
      </c>
      <c r="B3568" t="s">
        <v>19065</v>
      </c>
      <c r="C3568">
        <v>188</v>
      </c>
      <c r="D3568" t="s">
        <v>19065</v>
      </c>
      <c r="E3568" t="s">
        <v>19065</v>
      </c>
      <c r="F3568" t="s">
        <v>1246</v>
      </c>
      <c r="G3568" t="s">
        <v>1247</v>
      </c>
      <c r="H3568">
        <v>8.7598636999999993E-2</v>
      </c>
      <c r="I3568">
        <v>0.101918943</v>
      </c>
      <c r="L3568" t="str">
        <f t="shared" si="55"/>
        <v/>
      </c>
      <c r="M3568" t="s">
        <v>2295</v>
      </c>
      <c r="N3568" t="s">
        <v>31253</v>
      </c>
      <c r="O3568">
        <v>1</v>
      </c>
      <c r="P3568">
        <v>2</v>
      </c>
      <c r="Q3568">
        <v>2818</v>
      </c>
      <c r="R3568" t="s">
        <v>34243</v>
      </c>
      <c r="S3568" t="s">
        <v>40160</v>
      </c>
      <c r="T3568" t="s">
        <v>34241</v>
      </c>
    </row>
    <row r="3569" spans="1:20" hidden="1" x14ac:dyDescent="0.2">
      <c r="A3569">
        <v>191</v>
      </c>
      <c r="B3569" t="s">
        <v>19065</v>
      </c>
      <c r="C3569">
        <v>191</v>
      </c>
      <c r="D3569" t="s">
        <v>19065</v>
      </c>
      <c r="E3569" t="s">
        <v>19065</v>
      </c>
      <c r="F3569" t="s">
        <v>1246</v>
      </c>
      <c r="G3569" t="s">
        <v>1247</v>
      </c>
      <c r="H3569">
        <v>8.7598636999999993E-2</v>
      </c>
      <c r="I3569">
        <v>0.101918943</v>
      </c>
      <c r="L3569" t="str">
        <f t="shared" si="55"/>
        <v/>
      </c>
      <c r="M3569" t="s">
        <v>2295</v>
      </c>
      <c r="N3569" t="s">
        <v>31253</v>
      </c>
      <c r="O3569">
        <v>1</v>
      </c>
      <c r="P3569">
        <v>2</v>
      </c>
      <c r="Q3569">
        <v>2818</v>
      </c>
      <c r="R3569" t="s">
        <v>34246</v>
      </c>
      <c r="S3569" t="s">
        <v>40160</v>
      </c>
      <c r="T3569" t="s">
        <v>34244</v>
      </c>
    </row>
    <row r="3570" spans="1:20" hidden="1" x14ac:dyDescent="0.2">
      <c r="A3570">
        <v>101</v>
      </c>
      <c r="B3570" t="s">
        <v>19096</v>
      </c>
      <c r="C3570" t="s">
        <v>34247</v>
      </c>
      <c r="D3570" t="s">
        <v>19098</v>
      </c>
      <c r="E3570" t="s">
        <v>19098</v>
      </c>
      <c r="H3570">
        <v>-1.4867820000000001E-3</v>
      </c>
      <c r="I3570">
        <v>-0.19203510900000001</v>
      </c>
      <c r="L3570" t="str">
        <f t="shared" si="55"/>
        <v/>
      </c>
      <c r="M3570" t="s">
        <v>2295</v>
      </c>
      <c r="N3570" t="s">
        <v>31253</v>
      </c>
      <c r="O3570">
        <v>0.99978</v>
      </c>
      <c r="P3570">
        <v>2</v>
      </c>
      <c r="Q3570">
        <v>2829</v>
      </c>
      <c r="R3570" t="s">
        <v>34249</v>
      </c>
      <c r="T3570" t="s">
        <v>34248</v>
      </c>
    </row>
    <row r="3571" spans="1:20" hidden="1" x14ac:dyDescent="0.2">
      <c r="A3571">
        <v>102</v>
      </c>
      <c r="B3571" t="s">
        <v>19096</v>
      </c>
      <c r="C3571" t="s">
        <v>19097</v>
      </c>
      <c r="D3571" t="s">
        <v>19098</v>
      </c>
      <c r="E3571" t="s">
        <v>19098</v>
      </c>
      <c r="H3571">
        <v>-1.4867820000000001E-3</v>
      </c>
      <c r="I3571">
        <v>-0.19203510900000001</v>
      </c>
      <c r="L3571" t="str">
        <f t="shared" si="55"/>
        <v/>
      </c>
      <c r="M3571" t="s">
        <v>2295</v>
      </c>
      <c r="N3571" t="s">
        <v>31253</v>
      </c>
      <c r="O3571">
        <v>0.99997400000000003</v>
      </c>
      <c r="P3571">
        <v>2</v>
      </c>
      <c r="Q3571">
        <v>2829</v>
      </c>
      <c r="R3571" t="s">
        <v>34250</v>
      </c>
      <c r="T3571" t="s">
        <v>19100</v>
      </c>
    </row>
    <row r="3572" spans="1:20" hidden="1" x14ac:dyDescent="0.2">
      <c r="A3572">
        <v>133</v>
      </c>
      <c r="B3572" t="s">
        <v>1253</v>
      </c>
      <c r="C3572" t="s">
        <v>19121</v>
      </c>
      <c r="D3572" t="s">
        <v>19116</v>
      </c>
      <c r="E3572" t="s">
        <v>19116</v>
      </c>
      <c r="F3572" t="s">
        <v>1254</v>
      </c>
      <c r="G3572" t="s">
        <v>1255</v>
      </c>
      <c r="H3572">
        <v>-0.22271709100000001</v>
      </c>
      <c r="I3572">
        <v>-9.6853755E-2</v>
      </c>
      <c r="L3572" t="str">
        <f t="shared" si="55"/>
        <v/>
      </c>
      <c r="M3572" t="s">
        <v>2295</v>
      </c>
      <c r="N3572" t="s">
        <v>31253</v>
      </c>
      <c r="O3572">
        <v>0.99999800000000005</v>
      </c>
      <c r="P3572">
        <v>2</v>
      </c>
      <c r="Q3572">
        <v>2833</v>
      </c>
      <c r="R3572" t="s">
        <v>34251</v>
      </c>
      <c r="S3572" t="s">
        <v>39694</v>
      </c>
      <c r="T3572" t="s">
        <v>19123</v>
      </c>
    </row>
    <row r="3573" spans="1:20" hidden="1" x14ac:dyDescent="0.2">
      <c r="A3573">
        <v>477</v>
      </c>
      <c r="B3573" t="s">
        <v>19233</v>
      </c>
      <c r="C3573" t="s">
        <v>34263</v>
      </c>
      <c r="D3573" t="s">
        <v>19235</v>
      </c>
      <c r="E3573" t="s">
        <v>19235</v>
      </c>
      <c r="F3573" t="s">
        <v>19236</v>
      </c>
      <c r="G3573" t="s">
        <v>19237</v>
      </c>
      <c r="H3573">
        <v>-6.6276303999999994E-2</v>
      </c>
      <c r="I3573">
        <v>-5.2101995999999998E-2</v>
      </c>
      <c r="L3573" t="str">
        <f t="shared" si="55"/>
        <v/>
      </c>
      <c r="M3573" t="s">
        <v>2295</v>
      </c>
      <c r="N3573" t="s">
        <v>31253</v>
      </c>
      <c r="O3573">
        <v>0.99854500000000002</v>
      </c>
      <c r="P3573">
        <v>2</v>
      </c>
      <c r="Q3573">
        <v>2859</v>
      </c>
      <c r="R3573" t="s">
        <v>34267</v>
      </c>
      <c r="S3573" t="s">
        <v>40174</v>
      </c>
      <c r="T3573" t="s">
        <v>34265</v>
      </c>
    </row>
    <row r="3574" spans="1:20" hidden="1" x14ac:dyDescent="0.2">
      <c r="A3574">
        <v>314</v>
      </c>
      <c r="B3574" t="s">
        <v>1272</v>
      </c>
      <c r="C3574">
        <v>314</v>
      </c>
      <c r="D3574" t="s">
        <v>1272</v>
      </c>
      <c r="E3574" t="s">
        <v>1272</v>
      </c>
      <c r="F3574" t="s">
        <v>1273</v>
      </c>
      <c r="G3574" t="s">
        <v>1274</v>
      </c>
      <c r="H3574">
        <v>-0.96266001499999998</v>
      </c>
      <c r="I3574">
        <v>-1.0732111929999999</v>
      </c>
      <c r="L3574" t="str">
        <f t="shared" si="55"/>
        <v/>
      </c>
      <c r="M3574" t="s">
        <v>2295</v>
      </c>
      <c r="N3574" t="s">
        <v>31253</v>
      </c>
      <c r="O3574">
        <v>1</v>
      </c>
      <c r="P3574">
        <v>2</v>
      </c>
      <c r="Q3574">
        <v>2864</v>
      </c>
      <c r="R3574" t="s">
        <v>34271</v>
      </c>
      <c r="S3574" t="s">
        <v>40977</v>
      </c>
      <c r="T3574" t="s">
        <v>34269</v>
      </c>
    </row>
    <row r="3575" spans="1:20" hidden="1" x14ac:dyDescent="0.2">
      <c r="A3575">
        <v>316</v>
      </c>
      <c r="B3575" t="s">
        <v>1272</v>
      </c>
      <c r="C3575">
        <v>316</v>
      </c>
      <c r="D3575" t="s">
        <v>1272</v>
      </c>
      <c r="E3575" t="s">
        <v>1272</v>
      </c>
      <c r="F3575" t="s">
        <v>1273</v>
      </c>
      <c r="G3575" t="s">
        <v>1274</v>
      </c>
      <c r="H3575">
        <v>-0.96266001499999998</v>
      </c>
      <c r="I3575">
        <v>-1.0732111929999999</v>
      </c>
      <c r="L3575" t="str">
        <f t="shared" si="55"/>
        <v/>
      </c>
      <c r="M3575" t="s">
        <v>2295</v>
      </c>
      <c r="N3575" t="s">
        <v>31253</v>
      </c>
      <c r="O3575">
        <v>1</v>
      </c>
      <c r="P3575">
        <v>2</v>
      </c>
      <c r="Q3575">
        <v>2864</v>
      </c>
      <c r="R3575" t="s">
        <v>34274</v>
      </c>
      <c r="S3575" t="s">
        <v>40977</v>
      </c>
      <c r="T3575" t="s">
        <v>34272</v>
      </c>
    </row>
    <row r="3576" spans="1:20" hidden="1" x14ac:dyDescent="0.2">
      <c r="A3576">
        <v>315</v>
      </c>
      <c r="B3576" t="s">
        <v>1275</v>
      </c>
      <c r="C3576">
        <v>315</v>
      </c>
      <c r="D3576" t="s">
        <v>1275</v>
      </c>
      <c r="E3576" t="s">
        <v>1275</v>
      </c>
      <c r="F3576" t="s">
        <v>1276</v>
      </c>
      <c r="G3576" t="s">
        <v>1277</v>
      </c>
      <c r="H3576">
        <v>-0.41858124699999999</v>
      </c>
      <c r="I3576">
        <v>-7.9371281000000002E-2</v>
      </c>
      <c r="L3576" t="str">
        <f t="shared" si="55"/>
        <v/>
      </c>
      <c r="M3576" t="s">
        <v>2295</v>
      </c>
      <c r="N3576" t="s">
        <v>31253</v>
      </c>
      <c r="O3576">
        <v>1</v>
      </c>
      <c r="P3576">
        <v>2</v>
      </c>
      <c r="Q3576">
        <v>2865</v>
      </c>
      <c r="R3576" t="s">
        <v>34278</v>
      </c>
      <c r="S3576" t="s">
        <v>40578</v>
      </c>
      <c r="T3576" t="s">
        <v>34276</v>
      </c>
    </row>
    <row r="3577" spans="1:20" hidden="1" x14ac:dyDescent="0.2">
      <c r="A3577">
        <v>292</v>
      </c>
      <c r="B3577" t="s">
        <v>19346</v>
      </c>
      <c r="C3577">
        <v>292</v>
      </c>
      <c r="D3577" t="s">
        <v>19346</v>
      </c>
      <c r="E3577" t="s">
        <v>19346</v>
      </c>
      <c r="F3577" t="s">
        <v>19347</v>
      </c>
      <c r="G3577" t="s">
        <v>19348</v>
      </c>
      <c r="H3577">
        <v>0.26291421100000001</v>
      </c>
      <c r="I3577">
        <v>0.13619135299999999</v>
      </c>
      <c r="L3577" t="str">
        <f t="shared" si="55"/>
        <v/>
      </c>
      <c r="M3577" t="s">
        <v>2295</v>
      </c>
      <c r="N3577" t="s">
        <v>31253</v>
      </c>
      <c r="O3577">
        <v>0.99253100000000005</v>
      </c>
      <c r="P3577">
        <v>2</v>
      </c>
      <c r="Q3577">
        <v>2882</v>
      </c>
      <c r="R3577" t="s">
        <v>34279</v>
      </c>
      <c r="S3577" t="s">
        <v>40180</v>
      </c>
      <c r="T3577" t="s">
        <v>19354</v>
      </c>
    </row>
    <row r="3578" spans="1:20" hidden="1" x14ac:dyDescent="0.2">
      <c r="A3578">
        <v>249</v>
      </c>
      <c r="B3578" t="s">
        <v>34281</v>
      </c>
      <c r="C3578" t="s">
        <v>34282</v>
      </c>
      <c r="D3578" t="s">
        <v>34283</v>
      </c>
      <c r="E3578" t="s">
        <v>34283</v>
      </c>
      <c r="F3578" t="s">
        <v>34284</v>
      </c>
      <c r="G3578" t="s">
        <v>34285</v>
      </c>
      <c r="H3578">
        <v>-0.204432532</v>
      </c>
      <c r="I3578">
        <v>-0.41134893900000002</v>
      </c>
      <c r="L3578" t="str">
        <f t="shared" si="55"/>
        <v/>
      </c>
      <c r="M3578" t="s">
        <v>2295</v>
      </c>
      <c r="N3578" t="s">
        <v>31253</v>
      </c>
      <c r="O3578">
        <v>0.99993100000000001</v>
      </c>
      <c r="P3578">
        <v>2</v>
      </c>
      <c r="Q3578">
        <v>2884</v>
      </c>
      <c r="R3578" t="s">
        <v>34289</v>
      </c>
      <c r="S3578" t="s">
        <v>40978</v>
      </c>
      <c r="T3578" t="s">
        <v>34287</v>
      </c>
    </row>
    <row r="3579" spans="1:20" hidden="1" x14ac:dyDescent="0.2">
      <c r="A3579">
        <v>250</v>
      </c>
      <c r="B3579" t="s">
        <v>34281</v>
      </c>
      <c r="C3579" t="s">
        <v>34290</v>
      </c>
      <c r="D3579" t="s">
        <v>34283</v>
      </c>
      <c r="E3579" t="s">
        <v>34283</v>
      </c>
      <c r="F3579" t="s">
        <v>34284</v>
      </c>
      <c r="G3579" t="s">
        <v>34285</v>
      </c>
      <c r="H3579">
        <v>-0.204432532</v>
      </c>
      <c r="I3579">
        <v>-0.41134893900000002</v>
      </c>
      <c r="L3579" t="str">
        <f t="shared" si="55"/>
        <v/>
      </c>
      <c r="M3579" t="s">
        <v>2295</v>
      </c>
      <c r="N3579" t="s">
        <v>31253</v>
      </c>
      <c r="O3579">
        <v>0.99981500000000001</v>
      </c>
      <c r="P3579">
        <v>2</v>
      </c>
      <c r="Q3579">
        <v>2884</v>
      </c>
      <c r="R3579" t="s">
        <v>34293</v>
      </c>
      <c r="S3579" t="s">
        <v>40978</v>
      </c>
      <c r="T3579" t="s">
        <v>34291</v>
      </c>
    </row>
    <row r="3580" spans="1:20" hidden="1" x14ac:dyDescent="0.2">
      <c r="A3580">
        <v>826</v>
      </c>
      <c r="B3580" t="s">
        <v>34294</v>
      </c>
      <c r="C3580" t="s">
        <v>34295</v>
      </c>
      <c r="D3580" t="s">
        <v>34296</v>
      </c>
      <c r="E3580" t="s">
        <v>34296</v>
      </c>
      <c r="F3580" t="s">
        <v>34297</v>
      </c>
      <c r="G3580" t="s">
        <v>34298</v>
      </c>
      <c r="H3580">
        <v>-0.55618113300000005</v>
      </c>
      <c r="I3580">
        <v>-1.1064516E-2</v>
      </c>
      <c r="L3580" t="str">
        <f t="shared" si="55"/>
        <v/>
      </c>
      <c r="M3580" t="s">
        <v>2295</v>
      </c>
      <c r="N3580" t="s">
        <v>31253</v>
      </c>
      <c r="O3580">
        <v>1</v>
      </c>
      <c r="P3580">
        <v>3</v>
      </c>
      <c r="Q3580">
        <v>2888</v>
      </c>
      <c r="R3580" t="s">
        <v>34302</v>
      </c>
      <c r="S3580" t="s">
        <v>40511</v>
      </c>
      <c r="T3580" t="s">
        <v>34300</v>
      </c>
    </row>
    <row r="3581" spans="1:20" hidden="1" x14ac:dyDescent="0.2">
      <c r="A3581">
        <v>828</v>
      </c>
      <c r="B3581" t="s">
        <v>34294</v>
      </c>
      <c r="C3581" t="s">
        <v>34303</v>
      </c>
      <c r="D3581" t="s">
        <v>34296</v>
      </c>
      <c r="E3581" t="s">
        <v>34296</v>
      </c>
      <c r="F3581" t="s">
        <v>34297</v>
      </c>
      <c r="G3581" t="s">
        <v>34298</v>
      </c>
      <c r="H3581">
        <v>-0.55618113300000005</v>
      </c>
      <c r="I3581">
        <v>-1.1064516E-2</v>
      </c>
      <c r="L3581" t="str">
        <f t="shared" si="55"/>
        <v/>
      </c>
      <c r="M3581" t="s">
        <v>2295</v>
      </c>
      <c r="N3581" t="s">
        <v>31253</v>
      </c>
      <c r="O3581">
        <v>1</v>
      </c>
      <c r="P3581">
        <v>3</v>
      </c>
      <c r="Q3581">
        <v>2888</v>
      </c>
      <c r="R3581" t="s">
        <v>34306</v>
      </c>
      <c r="S3581" t="s">
        <v>40511</v>
      </c>
      <c r="T3581" t="s">
        <v>34304</v>
      </c>
    </row>
    <row r="3582" spans="1:20" hidden="1" x14ac:dyDescent="0.2">
      <c r="A3582">
        <v>60</v>
      </c>
      <c r="B3582" t="s">
        <v>1307</v>
      </c>
      <c r="C3582">
        <v>60</v>
      </c>
      <c r="D3582" t="s">
        <v>1307</v>
      </c>
      <c r="E3582" t="s">
        <v>1307</v>
      </c>
      <c r="F3582" t="s">
        <v>1308</v>
      </c>
      <c r="G3582" t="s">
        <v>1309</v>
      </c>
      <c r="H3582">
        <v>-0.285829216</v>
      </c>
      <c r="I3582">
        <v>5.2833188000000003E-2</v>
      </c>
      <c r="L3582" t="str">
        <f t="shared" si="55"/>
        <v/>
      </c>
      <c r="M3582" t="s">
        <v>2295</v>
      </c>
      <c r="N3582" t="s">
        <v>31253</v>
      </c>
      <c r="O3582">
        <v>1</v>
      </c>
      <c r="P3582">
        <v>2</v>
      </c>
      <c r="Q3582">
        <v>2930</v>
      </c>
      <c r="R3582" t="s">
        <v>34315</v>
      </c>
      <c r="S3582" t="s">
        <v>39373</v>
      </c>
      <c r="T3582" t="s">
        <v>19566</v>
      </c>
    </row>
    <row r="3583" spans="1:20" hidden="1" x14ac:dyDescent="0.2">
      <c r="A3583">
        <v>63</v>
      </c>
      <c r="B3583" t="s">
        <v>1307</v>
      </c>
      <c r="C3583">
        <v>63</v>
      </c>
      <c r="D3583" t="s">
        <v>1307</v>
      </c>
      <c r="E3583" t="s">
        <v>1307</v>
      </c>
      <c r="F3583" t="s">
        <v>1308</v>
      </c>
      <c r="G3583" t="s">
        <v>1309</v>
      </c>
      <c r="H3583">
        <v>-0.273744196</v>
      </c>
      <c r="I3583">
        <v>5.2833188000000003E-2</v>
      </c>
      <c r="L3583" t="str">
        <f t="shared" si="55"/>
        <v/>
      </c>
      <c r="M3583" t="s">
        <v>2295</v>
      </c>
      <c r="N3583" t="s">
        <v>31253</v>
      </c>
      <c r="O3583">
        <v>1</v>
      </c>
      <c r="P3583">
        <v>2</v>
      </c>
      <c r="Q3583">
        <v>2930</v>
      </c>
      <c r="R3583" t="s">
        <v>34316</v>
      </c>
      <c r="S3583" t="s">
        <v>39373</v>
      </c>
      <c r="T3583" t="s">
        <v>19570</v>
      </c>
    </row>
    <row r="3584" spans="1:20" hidden="1" x14ac:dyDescent="0.2">
      <c r="A3584">
        <v>302</v>
      </c>
      <c r="B3584" t="s">
        <v>1310</v>
      </c>
      <c r="C3584" t="s">
        <v>34326</v>
      </c>
      <c r="D3584" t="s">
        <v>19582</v>
      </c>
      <c r="E3584" t="s">
        <v>19582</v>
      </c>
      <c r="F3584" t="s">
        <v>1311</v>
      </c>
      <c r="G3584" t="s">
        <v>1312</v>
      </c>
      <c r="H3584">
        <v>-0.30443376300000002</v>
      </c>
      <c r="I3584">
        <v>-7.4334740999999996E-2</v>
      </c>
      <c r="L3584" t="str">
        <f t="shared" si="55"/>
        <v/>
      </c>
      <c r="M3584" t="s">
        <v>2295</v>
      </c>
      <c r="N3584" t="s">
        <v>31253</v>
      </c>
      <c r="O3584">
        <v>0.99999499999999997</v>
      </c>
      <c r="P3584">
        <v>3</v>
      </c>
      <c r="Q3584">
        <v>2933</v>
      </c>
      <c r="R3584" t="s">
        <v>34329</v>
      </c>
      <c r="S3584" t="s">
        <v>40192</v>
      </c>
      <c r="T3584" t="s">
        <v>34327</v>
      </c>
    </row>
    <row r="3585" spans="1:20" hidden="1" x14ac:dyDescent="0.2">
      <c r="A3585">
        <v>304</v>
      </c>
      <c r="B3585" t="s">
        <v>1310</v>
      </c>
      <c r="C3585" t="s">
        <v>19587</v>
      </c>
      <c r="D3585" t="s">
        <v>19582</v>
      </c>
      <c r="E3585" t="s">
        <v>19582</v>
      </c>
      <c r="F3585" t="s">
        <v>1311</v>
      </c>
      <c r="G3585" t="s">
        <v>1312</v>
      </c>
      <c r="H3585">
        <v>-0.30443376300000002</v>
      </c>
      <c r="I3585">
        <v>-5.7932193999999999E-2</v>
      </c>
      <c r="L3585" t="str">
        <f t="shared" si="55"/>
        <v/>
      </c>
      <c r="M3585" t="s">
        <v>2295</v>
      </c>
      <c r="N3585" t="s">
        <v>31253</v>
      </c>
      <c r="O3585">
        <v>0.99995400000000001</v>
      </c>
      <c r="P3585">
        <v>3</v>
      </c>
      <c r="Q3585">
        <v>2933</v>
      </c>
      <c r="R3585" t="s">
        <v>34330</v>
      </c>
      <c r="S3585" t="s">
        <v>40192</v>
      </c>
      <c r="T3585" t="s">
        <v>19589</v>
      </c>
    </row>
    <row r="3586" spans="1:20" hidden="1" x14ac:dyDescent="0.2">
      <c r="A3586">
        <v>306</v>
      </c>
      <c r="B3586" t="s">
        <v>1310</v>
      </c>
      <c r="C3586" t="s">
        <v>34331</v>
      </c>
      <c r="D3586" t="s">
        <v>19582</v>
      </c>
      <c r="E3586" t="s">
        <v>19582</v>
      </c>
      <c r="F3586" t="s">
        <v>1311</v>
      </c>
      <c r="G3586" t="s">
        <v>1312</v>
      </c>
      <c r="H3586">
        <v>-0.527221143</v>
      </c>
      <c r="I3586">
        <v>-0.113192379</v>
      </c>
      <c r="L3586" t="str">
        <f t="shared" si="55"/>
        <v/>
      </c>
      <c r="M3586" t="s">
        <v>2295</v>
      </c>
      <c r="N3586" t="s">
        <v>31253</v>
      </c>
      <c r="O3586">
        <v>0.98574300000000004</v>
      </c>
      <c r="P3586">
        <v>2</v>
      </c>
      <c r="Q3586">
        <v>2933</v>
      </c>
      <c r="R3586" t="s">
        <v>34335</v>
      </c>
      <c r="S3586" t="s">
        <v>40192</v>
      </c>
      <c r="T3586" t="s">
        <v>34333</v>
      </c>
    </row>
    <row r="3587" spans="1:20" hidden="1" x14ac:dyDescent="0.2">
      <c r="A3587">
        <v>352</v>
      </c>
      <c r="B3587" t="s">
        <v>34342</v>
      </c>
      <c r="C3587">
        <v>352</v>
      </c>
      <c r="D3587" t="s">
        <v>34342</v>
      </c>
      <c r="E3587" t="s">
        <v>34342</v>
      </c>
      <c r="F3587" t="s">
        <v>34343</v>
      </c>
      <c r="G3587" t="s">
        <v>34344</v>
      </c>
      <c r="H3587">
        <v>-0.78296780600000004</v>
      </c>
      <c r="I3587">
        <v>-0.221354038</v>
      </c>
      <c r="L3587" t="str">
        <f t="shared" ref="L3587:L3650" si="56">J3587&amp;K3587</f>
        <v/>
      </c>
      <c r="M3587" t="s">
        <v>2295</v>
      </c>
      <c r="N3587" t="s">
        <v>31253</v>
      </c>
      <c r="O3587">
        <v>0.93349599999999999</v>
      </c>
      <c r="P3587">
        <v>3</v>
      </c>
      <c r="Q3587">
        <v>2942</v>
      </c>
      <c r="R3587" t="s">
        <v>34348</v>
      </c>
      <c r="S3587" t="s">
        <v>40979</v>
      </c>
      <c r="T3587" t="s">
        <v>34346</v>
      </c>
    </row>
    <row r="3588" spans="1:20" hidden="1" x14ac:dyDescent="0.2">
      <c r="A3588">
        <v>24</v>
      </c>
      <c r="B3588" t="s">
        <v>19641</v>
      </c>
      <c r="C3588" t="s">
        <v>19642</v>
      </c>
      <c r="D3588" t="s">
        <v>1321</v>
      </c>
      <c r="E3588" t="s">
        <v>1321</v>
      </c>
      <c r="F3588" t="s">
        <v>1322</v>
      </c>
      <c r="G3588" t="s">
        <v>1323</v>
      </c>
      <c r="H3588">
        <v>0.32803225499999999</v>
      </c>
      <c r="I3588">
        <v>-0.229399309</v>
      </c>
      <c r="L3588" t="str">
        <f t="shared" si="56"/>
        <v/>
      </c>
      <c r="M3588" t="s">
        <v>2295</v>
      </c>
      <c r="N3588" t="s">
        <v>31253</v>
      </c>
      <c r="O3588">
        <v>1</v>
      </c>
      <c r="P3588">
        <v>2</v>
      </c>
      <c r="Q3588">
        <v>2946</v>
      </c>
      <c r="R3588" t="s">
        <v>34349</v>
      </c>
      <c r="S3588" t="s">
        <v>40196</v>
      </c>
      <c r="T3588" t="s">
        <v>19644</v>
      </c>
    </row>
    <row r="3589" spans="1:20" hidden="1" x14ac:dyDescent="0.2">
      <c r="A3589">
        <v>27</v>
      </c>
      <c r="B3589" t="s">
        <v>19641</v>
      </c>
      <c r="C3589" t="s">
        <v>19647</v>
      </c>
      <c r="D3589" t="s">
        <v>1321</v>
      </c>
      <c r="E3589" t="s">
        <v>1321</v>
      </c>
      <c r="F3589" t="s">
        <v>1322</v>
      </c>
      <c r="G3589" t="s">
        <v>1323</v>
      </c>
      <c r="H3589">
        <v>0.32803225499999999</v>
      </c>
      <c r="I3589">
        <v>-0.229399309</v>
      </c>
      <c r="L3589" t="str">
        <f t="shared" si="56"/>
        <v/>
      </c>
      <c r="M3589" t="s">
        <v>2295</v>
      </c>
      <c r="N3589" t="s">
        <v>31253</v>
      </c>
      <c r="O3589">
        <v>1</v>
      </c>
      <c r="P3589">
        <v>2</v>
      </c>
      <c r="Q3589">
        <v>2946</v>
      </c>
      <c r="R3589" t="s">
        <v>34350</v>
      </c>
      <c r="S3589" t="s">
        <v>40196</v>
      </c>
      <c r="T3589" t="s">
        <v>19648</v>
      </c>
    </row>
    <row r="3590" spans="1:20" hidden="1" x14ac:dyDescent="0.2">
      <c r="A3590">
        <v>366</v>
      </c>
      <c r="B3590" t="s">
        <v>19683</v>
      </c>
      <c r="C3590" t="s">
        <v>34351</v>
      </c>
      <c r="D3590" t="s">
        <v>19685</v>
      </c>
      <c r="E3590" t="s">
        <v>19685</v>
      </c>
      <c r="F3590" t="s">
        <v>19686</v>
      </c>
      <c r="G3590" t="s">
        <v>19687</v>
      </c>
      <c r="H3590">
        <v>-0.573702991</v>
      </c>
      <c r="I3590">
        <v>-0.45415022999999999</v>
      </c>
      <c r="L3590" t="str">
        <f t="shared" si="56"/>
        <v/>
      </c>
      <c r="M3590" t="s">
        <v>2295</v>
      </c>
      <c r="N3590" t="s">
        <v>31253</v>
      </c>
      <c r="O3590">
        <v>1</v>
      </c>
      <c r="P3590">
        <v>3</v>
      </c>
      <c r="Q3590">
        <v>2953</v>
      </c>
      <c r="R3590" t="s">
        <v>34354</v>
      </c>
      <c r="S3590" t="s">
        <v>39287</v>
      </c>
      <c r="T3590" t="s">
        <v>34352</v>
      </c>
    </row>
    <row r="3591" spans="1:20" hidden="1" x14ac:dyDescent="0.2">
      <c r="A3591">
        <v>367</v>
      </c>
      <c r="B3591" t="s">
        <v>19683</v>
      </c>
      <c r="C3591" t="s">
        <v>19684</v>
      </c>
      <c r="D3591" t="s">
        <v>19685</v>
      </c>
      <c r="E3591" t="s">
        <v>19685</v>
      </c>
      <c r="F3591" t="s">
        <v>19686</v>
      </c>
      <c r="G3591" t="s">
        <v>19687</v>
      </c>
      <c r="H3591">
        <v>-0.573702991</v>
      </c>
      <c r="I3591">
        <v>-0.45415022999999999</v>
      </c>
      <c r="L3591" t="str">
        <f t="shared" si="56"/>
        <v/>
      </c>
      <c r="M3591" t="s">
        <v>2295</v>
      </c>
      <c r="N3591" t="s">
        <v>31253</v>
      </c>
      <c r="O3591">
        <v>1</v>
      </c>
      <c r="P3591">
        <v>3</v>
      </c>
      <c r="Q3591">
        <v>2953</v>
      </c>
      <c r="R3591" t="s">
        <v>34355</v>
      </c>
      <c r="S3591" t="s">
        <v>39287</v>
      </c>
      <c r="T3591" t="s">
        <v>19689</v>
      </c>
    </row>
    <row r="3592" spans="1:20" hidden="1" x14ac:dyDescent="0.2">
      <c r="A3592">
        <v>659</v>
      </c>
      <c r="B3592" t="s">
        <v>19683</v>
      </c>
      <c r="C3592" t="s">
        <v>19708</v>
      </c>
      <c r="D3592" t="s">
        <v>19685</v>
      </c>
      <c r="E3592" t="s">
        <v>19685</v>
      </c>
      <c r="F3592" t="s">
        <v>19686</v>
      </c>
      <c r="G3592" t="s">
        <v>19687</v>
      </c>
      <c r="H3592">
        <v>-0.55004244999999996</v>
      </c>
      <c r="I3592">
        <v>-0.631667376</v>
      </c>
      <c r="L3592" t="str">
        <f t="shared" si="56"/>
        <v/>
      </c>
      <c r="M3592" t="s">
        <v>2295</v>
      </c>
      <c r="N3592" t="s">
        <v>31253</v>
      </c>
      <c r="O3592">
        <v>0.99999899999999997</v>
      </c>
      <c r="P3592">
        <v>2</v>
      </c>
      <c r="Q3592">
        <v>2953</v>
      </c>
      <c r="R3592" t="s">
        <v>34356</v>
      </c>
      <c r="S3592" t="s">
        <v>39287</v>
      </c>
      <c r="T3592" t="s">
        <v>19710</v>
      </c>
    </row>
    <row r="3593" spans="1:20" hidden="1" x14ac:dyDescent="0.2">
      <c r="A3593">
        <v>661</v>
      </c>
      <c r="B3593" t="s">
        <v>19683</v>
      </c>
      <c r="C3593" t="s">
        <v>19713</v>
      </c>
      <c r="D3593" t="s">
        <v>19685</v>
      </c>
      <c r="E3593" t="s">
        <v>19685</v>
      </c>
      <c r="F3593" t="s">
        <v>19686</v>
      </c>
      <c r="G3593" t="s">
        <v>19687</v>
      </c>
      <c r="H3593">
        <v>-0.55004244999999996</v>
      </c>
      <c r="I3593">
        <v>-0.631667376</v>
      </c>
      <c r="L3593" t="str">
        <f t="shared" si="56"/>
        <v/>
      </c>
      <c r="M3593" t="s">
        <v>2295</v>
      </c>
      <c r="N3593" t="s">
        <v>31253</v>
      </c>
      <c r="O3593">
        <v>1</v>
      </c>
      <c r="P3593">
        <v>2</v>
      </c>
      <c r="Q3593">
        <v>2953</v>
      </c>
      <c r="R3593" t="s">
        <v>34357</v>
      </c>
      <c r="S3593" t="s">
        <v>39287</v>
      </c>
      <c r="T3593" t="s">
        <v>19714</v>
      </c>
    </row>
    <row r="3594" spans="1:20" hidden="1" x14ac:dyDescent="0.2">
      <c r="A3594">
        <v>487</v>
      </c>
      <c r="B3594" t="s">
        <v>19751</v>
      </c>
      <c r="C3594">
        <v>487</v>
      </c>
      <c r="D3594" t="s">
        <v>19751</v>
      </c>
      <c r="E3594" t="s">
        <v>19751</v>
      </c>
      <c r="F3594" t="s">
        <v>19752</v>
      </c>
      <c r="G3594" t="s">
        <v>19753</v>
      </c>
      <c r="H3594">
        <v>0.20989000799999999</v>
      </c>
      <c r="I3594">
        <v>0.294194281</v>
      </c>
      <c r="L3594" t="str">
        <f t="shared" si="56"/>
        <v/>
      </c>
      <c r="M3594" t="s">
        <v>2295</v>
      </c>
      <c r="N3594" t="s">
        <v>31253</v>
      </c>
      <c r="O3594">
        <v>0.99936999999999998</v>
      </c>
      <c r="P3594">
        <v>3</v>
      </c>
      <c r="Q3594">
        <v>2958</v>
      </c>
      <c r="R3594" t="s">
        <v>34359</v>
      </c>
      <c r="S3594" t="s">
        <v>40203</v>
      </c>
      <c r="T3594" t="s">
        <v>19759</v>
      </c>
    </row>
    <row r="3595" spans="1:20" hidden="1" x14ac:dyDescent="0.2">
      <c r="A3595">
        <v>493</v>
      </c>
      <c r="B3595" t="s">
        <v>19823</v>
      </c>
      <c r="C3595" t="s">
        <v>34367</v>
      </c>
      <c r="D3595" t="s">
        <v>10892</v>
      </c>
      <c r="E3595" t="s">
        <v>10892</v>
      </c>
      <c r="F3595" t="s">
        <v>10893</v>
      </c>
      <c r="G3595" t="s">
        <v>10894</v>
      </c>
      <c r="H3595">
        <v>1.4978421930000001</v>
      </c>
      <c r="I3595">
        <v>7.3546029999999998E-2</v>
      </c>
      <c r="L3595" t="str">
        <f t="shared" si="56"/>
        <v/>
      </c>
      <c r="M3595" t="s">
        <v>2295</v>
      </c>
      <c r="N3595" t="s">
        <v>31253</v>
      </c>
      <c r="O3595">
        <v>0.99882800000000005</v>
      </c>
      <c r="P3595">
        <v>2</v>
      </c>
      <c r="Q3595">
        <v>2968</v>
      </c>
      <c r="R3595" t="s">
        <v>34370</v>
      </c>
      <c r="S3595" t="s">
        <v>39094</v>
      </c>
      <c r="T3595" t="s">
        <v>34368</v>
      </c>
    </row>
    <row r="3596" spans="1:20" hidden="1" x14ac:dyDescent="0.2">
      <c r="A3596">
        <v>506</v>
      </c>
      <c r="B3596" t="s">
        <v>34378</v>
      </c>
      <c r="C3596">
        <v>506</v>
      </c>
      <c r="D3596" t="s">
        <v>34378</v>
      </c>
      <c r="E3596" t="s">
        <v>34378</v>
      </c>
      <c r="F3596" t="s">
        <v>34379</v>
      </c>
      <c r="G3596" t="s">
        <v>34380</v>
      </c>
      <c r="H3596">
        <v>4.3624430999999998E-2</v>
      </c>
      <c r="I3596">
        <v>0.177216187</v>
      </c>
      <c r="L3596" t="str">
        <f t="shared" si="56"/>
        <v/>
      </c>
      <c r="M3596" t="s">
        <v>2295</v>
      </c>
      <c r="N3596" t="s">
        <v>31253</v>
      </c>
      <c r="O3596">
        <v>0.99996700000000005</v>
      </c>
      <c r="P3596">
        <v>2</v>
      </c>
      <c r="Q3596">
        <v>2976</v>
      </c>
      <c r="R3596" t="s">
        <v>34387</v>
      </c>
      <c r="S3596" t="s">
        <v>40980</v>
      </c>
      <c r="T3596" t="s">
        <v>34385</v>
      </c>
    </row>
    <row r="3597" spans="1:20" hidden="1" x14ac:dyDescent="0.2">
      <c r="A3597">
        <v>657</v>
      </c>
      <c r="B3597" t="s">
        <v>1341</v>
      </c>
      <c r="C3597" t="s">
        <v>34398</v>
      </c>
      <c r="D3597" t="s">
        <v>20063</v>
      </c>
      <c r="E3597" t="s">
        <v>20063</v>
      </c>
      <c r="G3597" t="s">
        <v>1342</v>
      </c>
      <c r="H3597">
        <v>-0.32832622500000003</v>
      </c>
      <c r="I3597">
        <v>-0.125415474</v>
      </c>
      <c r="L3597" t="str">
        <f t="shared" si="56"/>
        <v/>
      </c>
      <c r="M3597" t="s">
        <v>2295</v>
      </c>
      <c r="N3597" t="s">
        <v>31253</v>
      </c>
      <c r="O3597">
        <v>1</v>
      </c>
      <c r="P3597">
        <v>2</v>
      </c>
      <c r="Q3597">
        <v>3005</v>
      </c>
      <c r="R3597" t="s">
        <v>34402</v>
      </c>
      <c r="S3597" t="s">
        <v>39101</v>
      </c>
      <c r="T3597" t="s">
        <v>34400</v>
      </c>
    </row>
    <row r="3598" spans="1:20" hidden="1" x14ac:dyDescent="0.2">
      <c r="A3598">
        <v>665</v>
      </c>
      <c r="B3598" t="s">
        <v>1341</v>
      </c>
      <c r="C3598" t="s">
        <v>34403</v>
      </c>
      <c r="D3598" t="s">
        <v>20063</v>
      </c>
      <c r="E3598" t="s">
        <v>20063</v>
      </c>
      <c r="G3598" t="s">
        <v>1342</v>
      </c>
      <c r="H3598">
        <v>-0.32832622500000003</v>
      </c>
      <c r="I3598">
        <v>-0.125415474</v>
      </c>
      <c r="L3598" t="str">
        <f t="shared" si="56"/>
        <v/>
      </c>
      <c r="M3598" t="s">
        <v>2295</v>
      </c>
      <c r="N3598" t="s">
        <v>31253</v>
      </c>
      <c r="O3598">
        <v>0.99995900000000004</v>
      </c>
      <c r="P3598">
        <v>2</v>
      </c>
      <c r="Q3598">
        <v>3005</v>
      </c>
      <c r="R3598" t="s">
        <v>34406</v>
      </c>
      <c r="S3598" t="s">
        <v>39101</v>
      </c>
      <c r="T3598" t="s">
        <v>34404</v>
      </c>
    </row>
    <row r="3599" spans="1:20" hidden="1" x14ac:dyDescent="0.2">
      <c r="A3599">
        <v>358</v>
      </c>
      <c r="B3599" t="s">
        <v>20129</v>
      </c>
      <c r="C3599">
        <v>358</v>
      </c>
      <c r="D3599" t="s">
        <v>20129</v>
      </c>
      <c r="E3599" t="s">
        <v>20129</v>
      </c>
      <c r="F3599" t="s">
        <v>20130</v>
      </c>
      <c r="G3599" t="s">
        <v>20131</v>
      </c>
      <c r="H3599">
        <v>1.1624678369999999</v>
      </c>
      <c r="I3599">
        <v>-5.4492289999999999E-3</v>
      </c>
      <c r="L3599" t="str">
        <f t="shared" si="56"/>
        <v/>
      </c>
      <c r="M3599" t="s">
        <v>2295</v>
      </c>
      <c r="N3599" t="s">
        <v>31253</v>
      </c>
      <c r="O3599">
        <v>1</v>
      </c>
      <c r="P3599">
        <v>2</v>
      </c>
      <c r="Q3599">
        <v>3010</v>
      </c>
      <c r="R3599" t="s">
        <v>34418</v>
      </c>
      <c r="S3599" t="s">
        <v>40221</v>
      </c>
      <c r="T3599" t="s">
        <v>20133</v>
      </c>
    </row>
    <row r="3600" spans="1:20" hidden="1" x14ac:dyDescent="0.2">
      <c r="A3600">
        <v>361</v>
      </c>
      <c r="B3600" t="s">
        <v>20129</v>
      </c>
      <c r="C3600">
        <v>361</v>
      </c>
      <c r="D3600" t="s">
        <v>20129</v>
      </c>
      <c r="E3600" t="s">
        <v>20129</v>
      </c>
      <c r="F3600" t="s">
        <v>20130</v>
      </c>
      <c r="G3600" t="s">
        <v>20131</v>
      </c>
      <c r="H3600">
        <v>1.1624678369999999</v>
      </c>
      <c r="I3600">
        <v>-5.4492289999999999E-3</v>
      </c>
      <c r="L3600" t="str">
        <f t="shared" si="56"/>
        <v/>
      </c>
      <c r="M3600" t="s">
        <v>2295</v>
      </c>
      <c r="N3600" t="s">
        <v>31253</v>
      </c>
      <c r="O3600">
        <v>1</v>
      </c>
      <c r="P3600">
        <v>2</v>
      </c>
      <c r="Q3600">
        <v>3010</v>
      </c>
      <c r="R3600" t="s">
        <v>34421</v>
      </c>
      <c r="S3600" t="s">
        <v>40221</v>
      </c>
      <c r="T3600" t="s">
        <v>34419</v>
      </c>
    </row>
    <row r="3601" spans="1:20" hidden="1" x14ac:dyDescent="0.2">
      <c r="A3601">
        <v>341</v>
      </c>
      <c r="B3601" t="s">
        <v>20129</v>
      </c>
      <c r="C3601">
        <v>341</v>
      </c>
      <c r="D3601" t="s">
        <v>20129</v>
      </c>
      <c r="E3601" t="s">
        <v>20129</v>
      </c>
      <c r="F3601" t="s">
        <v>20130</v>
      </c>
      <c r="G3601" t="s">
        <v>20131</v>
      </c>
      <c r="H3601">
        <v>0.325040936</v>
      </c>
      <c r="I3601">
        <v>-0.30091041299999999</v>
      </c>
      <c r="L3601" t="str">
        <f t="shared" si="56"/>
        <v/>
      </c>
      <c r="M3601" t="s">
        <v>2295</v>
      </c>
      <c r="N3601" t="s">
        <v>31253</v>
      </c>
      <c r="O3601">
        <v>0.99177499999999996</v>
      </c>
      <c r="P3601">
        <v>3</v>
      </c>
      <c r="Q3601">
        <v>3010</v>
      </c>
      <c r="R3601" t="s">
        <v>34425</v>
      </c>
      <c r="S3601" t="s">
        <v>40221</v>
      </c>
      <c r="T3601" t="s">
        <v>34423</v>
      </c>
    </row>
    <row r="3602" spans="1:20" hidden="1" x14ac:dyDescent="0.2">
      <c r="A3602">
        <v>378</v>
      </c>
      <c r="B3602" t="s">
        <v>20129</v>
      </c>
      <c r="C3602">
        <v>378</v>
      </c>
      <c r="D3602" t="s">
        <v>20129</v>
      </c>
      <c r="E3602" t="s">
        <v>20129</v>
      </c>
      <c r="F3602" t="s">
        <v>20130</v>
      </c>
      <c r="G3602" t="s">
        <v>20131</v>
      </c>
      <c r="H3602">
        <v>-0.52508115799999999</v>
      </c>
      <c r="I3602">
        <v>-0.13875924100000001</v>
      </c>
      <c r="L3602" t="str">
        <f t="shared" si="56"/>
        <v/>
      </c>
      <c r="M3602" t="s">
        <v>2295</v>
      </c>
      <c r="N3602" t="s">
        <v>31253</v>
      </c>
      <c r="O3602">
        <v>0.99936999999999998</v>
      </c>
      <c r="P3602">
        <v>2</v>
      </c>
      <c r="Q3602">
        <v>3010</v>
      </c>
      <c r="R3602" t="s">
        <v>34426</v>
      </c>
      <c r="S3602" t="s">
        <v>40221</v>
      </c>
      <c r="T3602" t="s">
        <v>20137</v>
      </c>
    </row>
    <row r="3603" spans="1:20" hidden="1" x14ac:dyDescent="0.2">
      <c r="A3603">
        <v>380</v>
      </c>
      <c r="B3603" t="s">
        <v>20129</v>
      </c>
      <c r="C3603">
        <v>380</v>
      </c>
      <c r="D3603" t="s">
        <v>20129</v>
      </c>
      <c r="E3603" t="s">
        <v>20129</v>
      </c>
      <c r="F3603" t="s">
        <v>20130</v>
      </c>
      <c r="G3603" t="s">
        <v>20131</v>
      </c>
      <c r="H3603">
        <v>-0.52508115799999999</v>
      </c>
      <c r="I3603">
        <v>-0.13875924100000001</v>
      </c>
      <c r="L3603" t="str">
        <f t="shared" si="56"/>
        <v/>
      </c>
      <c r="M3603" t="s">
        <v>2295</v>
      </c>
      <c r="N3603" t="s">
        <v>31253</v>
      </c>
      <c r="O3603">
        <v>0.99521400000000004</v>
      </c>
      <c r="P3603">
        <v>2</v>
      </c>
      <c r="Q3603">
        <v>3010</v>
      </c>
      <c r="R3603" t="s">
        <v>34427</v>
      </c>
      <c r="S3603" t="s">
        <v>40221</v>
      </c>
      <c r="T3603" t="s">
        <v>20141</v>
      </c>
    </row>
    <row r="3604" spans="1:20" hidden="1" x14ac:dyDescent="0.2">
      <c r="A3604">
        <v>238</v>
      </c>
      <c r="B3604" t="s">
        <v>1346</v>
      </c>
      <c r="C3604" t="s">
        <v>25731</v>
      </c>
      <c r="D3604" t="s">
        <v>20163</v>
      </c>
      <c r="E3604" t="s">
        <v>20163</v>
      </c>
      <c r="F3604" t="s">
        <v>1347</v>
      </c>
      <c r="G3604" t="s">
        <v>1348</v>
      </c>
      <c r="H3604">
        <v>-0.162686408</v>
      </c>
      <c r="I3604">
        <v>6.8051681000000003E-2</v>
      </c>
      <c r="L3604" t="str">
        <f t="shared" si="56"/>
        <v/>
      </c>
      <c r="M3604" t="s">
        <v>2295</v>
      </c>
      <c r="N3604" t="s">
        <v>31253</v>
      </c>
      <c r="O3604">
        <v>1</v>
      </c>
      <c r="P3604">
        <v>2</v>
      </c>
      <c r="Q3604">
        <v>3014</v>
      </c>
      <c r="R3604" t="s">
        <v>34431</v>
      </c>
      <c r="S3604" t="s">
        <v>40223</v>
      </c>
      <c r="T3604" t="s">
        <v>34429</v>
      </c>
    </row>
    <row r="3605" spans="1:20" hidden="1" x14ac:dyDescent="0.2">
      <c r="A3605">
        <v>243</v>
      </c>
      <c r="B3605" t="s">
        <v>1346</v>
      </c>
      <c r="C3605" t="s">
        <v>20162</v>
      </c>
      <c r="D3605" t="s">
        <v>20163</v>
      </c>
      <c r="E3605" t="s">
        <v>20163</v>
      </c>
      <c r="F3605" t="s">
        <v>1347</v>
      </c>
      <c r="G3605" t="s">
        <v>1348</v>
      </c>
      <c r="H3605">
        <v>-0.162686408</v>
      </c>
      <c r="I3605">
        <v>-0.16081437500000001</v>
      </c>
      <c r="L3605" t="str">
        <f t="shared" si="56"/>
        <v/>
      </c>
      <c r="M3605" t="s">
        <v>2295</v>
      </c>
      <c r="N3605" t="s">
        <v>31253</v>
      </c>
      <c r="O3605">
        <v>1</v>
      </c>
      <c r="P3605">
        <v>2</v>
      </c>
      <c r="Q3605">
        <v>3014</v>
      </c>
      <c r="R3605" t="s">
        <v>34435</v>
      </c>
      <c r="S3605" t="s">
        <v>40223</v>
      </c>
      <c r="T3605" t="s">
        <v>20165</v>
      </c>
    </row>
    <row r="3606" spans="1:20" hidden="1" x14ac:dyDescent="0.2">
      <c r="A3606">
        <v>532</v>
      </c>
      <c r="B3606" t="s">
        <v>1346</v>
      </c>
      <c r="C3606" t="s">
        <v>34436</v>
      </c>
      <c r="D3606" t="s">
        <v>20163</v>
      </c>
      <c r="E3606" t="s">
        <v>20163</v>
      </c>
      <c r="F3606" t="s">
        <v>1347</v>
      </c>
      <c r="G3606" t="s">
        <v>1348</v>
      </c>
      <c r="H3606">
        <v>-0.77023989000000004</v>
      </c>
      <c r="I3606">
        <v>0.12882128400000001</v>
      </c>
      <c r="L3606" t="str">
        <f t="shared" si="56"/>
        <v/>
      </c>
      <c r="M3606" t="s">
        <v>2295</v>
      </c>
      <c r="N3606" t="s">
        <v>31253</v>
      </c>
      <c r="O3606">
        <v>0.84737300000000004</v>
      </c>
      <c r="P3606">
        <v>2</v>
      </c>
      <c r="Q3606">
        <v>3014</v>
      </c>
      <c r="R3606" t="s">
        <v>34440</v>
      </c>
      <c r="S3606" t="s">
        <v>40223</v>
      </c>
      <c r="T3606" t="s">
        <v>34438</v>
      </c>
    </row>
    <row r="3607" spans="1:20" hidden="1" x14ac:dyDescent="0.2">
      <c r="A3607">
        <v>248</v>
      </c>
      <c r="B3607" t="s">
        <v>1346</v>
      </c>
      <c r="C3607" t="s">
        <v>20174</v>
      </c>
      <c r="D3607" t="s">
        <v>20163</v>
      </c>
      <c r="E3607" t="s">
        <v>20163</v>
      </c>
      <c r="F3607" t="s">
        <v>1347</v>
      </c>
      <c r="G3607" t="s">
        <v>1348</v>
      </c>
      <c r="H3607">
        <v>-1.4397586E-2</v>
      </c>
      <c r="I3607">
        <v>0.194591403</v>
      </c>
      <c r="L3607" t="str">
        <f t="shared" si="56"/>
        <v/>
      </c>
      <c r="M3607" t="s">
        <v>2295</v>
      </c>
      <c r="N3607" t="s">
        <v>31253</v>
      </c>
      <c r="O3607">
        <v>1</v>
      </c>
      <c r="P3607">
        <v>2</v>
      </c>
      <c r="Q3607">
        <v>3014</v>
      </c>
      <c r="R3607" t="s">
        <v>34441</v>
      </c>
      <c r="S3607" t="s">
        <v>40223</v>
      </c>
      <c r="T3607" t="s">
        <v>20176</v>
      </c>
    </row>
    <row r="3608" spans="1:20" hidden="1" x14ac:dyDescent="0.2">
      <c r="A3608">
        <v>253</v>
      </c>
      <c r="B3608" t="s">
        <v>1346</v>
      </c>
      <c r="C3608" t="s">
        <v>17508</v>
      </c>
      <c r="D3608" t="s">
        <v>20163</v>
      </c>
      <c r="E3608" t="s">
        <v>20163</v>
      </c>
      <c r="F3608" t="s">
        <v>1347</v>
      </c>
      <c r="G3608" t="s">
        <v>1348</v>
      </c>
      <c r="H3608">
        <v>-2.3533680000000001E-2</v>
      </c>
      <c r="I3608">
        <v>0.194591403</v>
      </c>
      <c r="L3608" t="str">
        <f t="shared" si="56"/>
        <v/>
      </c>
      <c r="M3608" t="s">
        <v>2295</v>
      </c>
      <c r="N3608" t="s">
        <v>31253</v>
      </c>
      <c r="O3608">
        <v>0.99999899999999997</v>
      </c>
      <c r="P3608">
        <v>3</v>
      </c>
      <c r="Q3608">
        <v>3014</v>
      </c>
      <c r="R3608" t="s">
        <v>34442</v>
      </c>
      <c r="S3608" t="s">
        <v>40223</v>
      </c>
      <c r="T3608" t="s">
        <v>20180</v>
      </c>
    </row>
    <row r="3609" spans="1:20" hidden="1" x14ac:dyDescent="0.2">
      <c r="A3609">
        <v>257</v>
      </c>
      <c r="B3609" t="s">
        <v>1346</v>
      </c>
      <c r="C3609" t="s">
        <v>14069</v>
      </c>
      <c r="D3609" t="s">
        <v>20163</v>
      </c>
      <c r="E3609" t="s">
        <v>20163</v>
      </c>
      <c r="F3609" t="s">
        <v>1347</v>
      </c>
      <c r="G3609" t="s">
        <v>1348</v>
      </c>
      <c r="H3609">
        <v>0.31289750300000002</v>
      </c>
      <c r="I3609">
        <v>-6.8528726999999998E-2</v>
      </c>
      <c r="L3609" t="str">
        <f t="shared" si="56"/>
        <v/>
      </c>
      <c r="M3609" t="s">
        <v>2295</v>
      </c>
      <c r="N3609" t="s">
        <v>31253</v>
      </c>
      <c r="O3609">
        <v>0.97121800000000003</v>
      </c>
      <c r="P3609">
        <v>3</v>
      </c>
      <c r="Q3609">
        <v>3014</v>
      </c>
      <c r="R3609" t="s">
        <v>34446</v>
      </c>
      <c r="S3609" t="s">
        <v>40223</v>
      </c>
      <c r="T3609" t="s">
        <v>34444</v>
      </c>
    </row>
    <row r="3610" spans="1:20" hidden="1" x14ac:dyDescent="0.2">
      <c r="A3610">
        <v>626</v>
      </c>
      <c r="B3610" t="s">
        <v>20224</v>
      </c>
      <c r="C3610" t="s">
        <v>8507</v>
      </c>
      <c r="D3610" t="s">
        <v>20226</v>
      </c>
      <c r="E3610" t="s">
        <v>20226</v>
      </c>
      <c r="F3610" t="s">
        <v>20227</v>
      </c>
      <c r="G3610" t="s">
        <v>20228</v>
      </c>
      <c r="H3610">
        <v>-2.6058148999999999E-2</v>
      </c>
      <c r="I3610">
        <v>-4.1862573E-2</v>
      </c>
      <c r="L3610" t="str">
        <f t="shared" si="56"/>
        <v/>
      </c>
      <c r="M3610" t="s">
        <v>2295</v>
      </c>
      <c r="N3610" t="s">
        <v>31253</v>
      </c>
      <c r="O3610">
        <v>1</v>
      </c>
      <c r="P3610">
        <v>2</v>
      </c>
      <c r="Q3610">
        <v>3016</v>
      </c>
      <c r="R3610" t="s">
        <v>34448</v>
      </c>
      <c r="S3610" t="s">
        <v>39579</v>
      </c>
      <c r="T3610" t="s">
        <v>20233</v>
      </c>
    </row>
    <row r="3611" spans="1:20" hidden="1" x14ac:dyDescent="0.2">
      <c r="A3611">
        <v>716</v>
      </c>
      <c r="B3611" t="s">
        <v>1349</v>
      </c>
      <c r="C3611" t="s">
        <v>20281</v>
      </c>
      <c r="D3611" t="s">
        <v>20272</v>
      </c>
      <c r="E3611" t="s">
        <v>20272</v>
      </c>
      <c r="F3611" t="s">
        <v>1351</v>
      </c>
      <c r="G3611" t="s">
        <v>1352</v>
      </c>
      <c r="H3611">
        <v>-0.115910083</v>
      </c>
      <c r="I3611">
        <v>0.104470782</v>
      </c>
      <c r="L3611" t="str">
        <f t="shared" si="56"/>
        <v/>
      </c>
      <c r="M3611" t="s">
        <v>2295</v>
      </c>
      <c r="N3611" t="s">
        <v>31253</v>
      </c>
      <c r="O3611">
        <v>0.99705900000000003</v>
      </c>
      <c r="P3611">
        <v>2</v>
      </c>
      <c r="Q3611">
        <v>3020</v>
      </c>
      <c r="R3611" t="s">
        <v>34449</v>
      </c>
      <c r="S3611" t="s">
        <v>40227</v>
      </c>
      <c r="T3611" t="s">
        <v>20283</v>
      </c>
    </row>
    <row r="3612" spans="1:20" hidden="1" x14ac:dyDescent="0.2">
      <c r="A3612">
        <v>718</v>
      </c>
      <c r="B3612" t="s">
        <v>1349</v>
      </c>
      <c r="C3612" t="s">
        <v>20286</v>
      </c>
      <c r="D3612" t="s">
        <v>20272</v>
      </c>
      <c r="E3612" t="s">
        <v>20272</v>
      </c>
      <c r="F3612" t="s">
        <v>1351</v>
      </c>
      <c r="G3612" t="s">
        <v>1352</v>
      </c>
      <c r="H3612">
        <v>-2.1335794000000002E-2</v>
      </c>
      <c r="I3612">
        <v>0.22995694</v>
      </c>
      <c r="L3612" t="str">
        <f t="shared" si="56"/>
        <v/>
      </c>
      <c r="M3612" t="s">
        <v>2295</v>
      </c>
      <c r="N3612" t="s">
        <v>31253</v>
      </c>
      <c r="O3612">
        <v>0.87808200000000003</v>
      </c>
      <c r="P3612">
        <v>2</v>
      </c>
      <c r="Q3612">
        <v>3020</v>
      </c>
      <c r="R3612" t="s">
        <v>34450</v>
      </c>
      <c r="S3612" t="s">
        <v>40227</v>
      </c>
      <c r="T3612" t="s">
        <v>20288</v>
      </c>
    </row>
    <row r="3613" spans="1:20" hidden="1" x14ac:dyDescent="0.2">
      <c r="A3613">
        <v>719</v>
      </c>
      <c r="B3613" t="s">
        <v>1349</v>
      </c>
      <c r="C3613" t="s">
        <v>20291</v>
      </c>
      <c r="D3613" t="s">
        <v>20272</v>
      </c>
      <c r="E3613" t="s">
        <v>20272</v>
      </c>
      <c r="F3613" t="s">
        <v>1351</v>
      </c>
      <c r="G3613" t="s">
        <v>1352</v>
      </c>
      <c r="H3613">
        <v>-0.43155917500000002</v>
      </c>
      <c r="I3613">
        <v>9.3830495999999999E-2</v>
      </c>
      <c r="L3613" t="str">
        <f t="shared" si="56"/>
        <v/>
      </c>
      <c r="M3613" t="s">
        <v>2295</v>
      </c>
      <c r="N3613" t="s">
        <v>31253</v>
      </c>
      <c r="O3613">
        <v>0.97782400000000003</v>
      </c>
      <c r="P3613">
        <v>3</v>
      </c>
      <c r="Q3613">
        <v>3020</v>
      </c>
      <c r="R3613" t="s">
        <v>34451</v>
      </c>
      <c r="S3613" t="s">
        <v>40227</v>
      </c>
      <c r="T3613" t="s">
        <v>20293</v>
      </c>
    </row>
    <row r="3614" spans="1:20" hidden="1" x14ac:dyDescent="0.2">
      <c r="A3614">
        <v>412</v>
      </c>
      <c r="B3614" t="s">
        <v>34452</v>
      </c>
      <c r="C3614">
        <v>412</v>
      </c>
      <c r="D3614" t="s">
        <v>34452</v>
      </c>
      <c r="E3614" t="s">
        <v>34452</v>
      </c>
      <c r="F3614" t="s">
        <v>34453</v>
      </c>
      <c r="G3614" t="s">
        <v>34454</v>
      </c>
      <c r="H3614">
        <v>-0.88438081700000004</v>
      </c>
      <c r="I3614">
        <v>-1.0581424239999999</v>
      </c>
      <c r="L3614" t="str">
        <f t="shared" si="56"/>
        <v/>
      </c>
      <c r="M3614" t="s">
        <v>2295</v>
      </c>
      <c r="N3614" t="s">
        <v>31253</v>
      </c>
      <c r="O3614">
        <v>0.96837600000000001</v>
      </c>
      <c r="P3614">
        <v>2</v>
      </c>
      <c r="Q3614">
        <v>3021</v>
      </c>
      <c r="R3614" t="s">
        <v>34458</v>
      </c>
      <c r="S3614" t="s">
        <v>40981</v>
      </c>
      <c r="T3614" t="s">
        <v>34456</v>
      </c>
    </row>
    <row r="3615" spans="1:20" hidden="1" x14ac:dyDescent="0.2">
      <c r="A3615">
        <v>213</v>
      </c>
      <c r="B3615" t="s">
        <v>20362</v>
      </c>
      <c r="C3615" t="s">
        <v>11803</v>
      </c>
      <c r="D3615" t="s">
        <v>20363</v>
      </c>
      <c r="E3615" t="s">
        <v>20363</v>
      </c>
      <c r="F3615" t="s">
        <v>20364</v>
      </c>
      <c r="G3615" t="s">
        <v>20365</v>
      </c>
      <c r="H3615">
        <v>-0.40946981300000002</v>
      </c>
      <c r="I3615">
        <v>-0.208144262</v>
      </c>
      <c r="L3615" t="str">
        <f t="shared" si="56"/>
        <v/>
      </c>
      <c r="M3615" t="s">
        <v>2295</v>
      </c>
      <c r="N3615" t="s">
        <v>31253</v>
      </c>
      <c r="O3615">
        <v>0.99999499999999997</v>
      </c>
      <c r="P3615">
        <v>2</v>
      </c>
      <c r="Q3615">
        <v>3028</v>
      </c>
      <c r="R3615" t="s">
        <v>34459</v>
      </c>
      <c r="S3615" t="s">
        <v>40229</v>
      </c>
      <c r="T3615" t="s">
        <v>20367</v>
      </c>
    </row>
    <row r="3616" spans="1:20" hidden="1" x14ac:dyDescent="0.2">
      <c r="A3616">
        <v>215</v>
      </c>
      <c r="B3616" t="s">
        <v>20362</v>
      </c>
      <c r="C3616" t="s">
        <v>23767</v>
      </c>
      <c r="D3616" t="s">
        <v>20363</v>
      </c>
      <c r="E3616" t="s">
        <v>20363</v>
      </c>
      <c r="F3616" t="s">
        <v>20364</v>
      </c>
      <c r="G3616" t="s">
        <v>20365</v>
      </c>
      <c r="H3616">
        <v>-0.404630035</v>
      </c>
      <c r="I3616">
        <v>-0.208144262</v>
      </c>
      <c r="L3616" t="str">
        <f t="shared" si="56"/>
        <v/>
      </c>
      <c r="M3616" t="s">
        <v>2295</v>
      </c>
      <c r="N3616" t="s">
        <v>31253</v>
      </c>
      <c r="O3616">
        <v>0.98521700000000001</v>
      </c>
      <c r="P3616">
        <v>2</v>
      </c>
      <c r="Q3616">
        <v>3028</v>
      </c>
      <c r="R3616" t="s">
        <v>34462</v>
      </c>
      <c r="S3616" t="s">
        <v>40229</v>
      </c>
      <c r="T3616" t="s">
        <v>34460</v>
      </c>
    </row>
    <row r="3617" spans="1:21" hidden="1" x14ac:dyDescent="0.2">
      <c r="A3617">
        <v>403</v>
      </c>
      <c r="B3617" t="s">
        <v>20404</v>
      </c>
      <c r="C3617" t="s">
        <v>20415</v>
      </c>
      <c r="D3617" t="s">
        <v>20406</v>
      </c>
      <c r="E3617" t="s">
        <v>20407</v>
      </c>
      <c r="F3617" t="s">
        <v>20408</v>
      </c>
      <c r="G3617" t="s">
        <v>20409</v>
      </c>
      <c r="H3617">
        <v>1.0246741770000001</v>
      </c>
      <c r="I3617">
        <v>0.53017067900000003</v>
      </c>
      <c r="L3617" t="str">
        <f t="shared" si="56"/>
        <v/>
      </c>
      <c r="M3617" t="s">
        <v>2295</v>
      </c>
      <c r="N3617" t="s">
        <v>31253</v>
      </c>
      <c r="O3617">
        <v>0.99998799999999999</v>
      </c>
      <c r="P3617">
        <v>2</v>
      </c>
      <c r="Q3617" t="s">
        <v>20411</v>
      </c>
      <c r="R3617" t="s">
        <v>34471</v>
      </c>
      <c r="S3617" t="s">
        <v>40232</v>
      </c>
      <c r="T3617" t="s">
        <v>40233</v>
      </c>
      <c r="U3617" t="s">
        <v>48551</v>
      </c>
    </row>
    <row r="3618" spans="1:21" hidden="1" x14ac:dyDescent="0.2">
      <c r="A3618">
        <v>299</v>
      </c>
      <c r="B3618" t="s">
        <v>1353</v>
      </c>
      <c r="C3618">
        <v>299</v>
      </c>
      <c r="D3618" t="s">
        <v>1353</v>
      </c>
      <c r="E3618" t="s">
        <v>1353</v>
      </c>
      <c r="F3618" t="s">
        <v>1354</v>
      </c>
      <c r="G3618" t="s">
        <v>1355</v>
      </c>
      <c r="H3618">
        <v>-0.192859426</v>
      </c>
      <c r="I3618">
        <v>-0.15970189900000001</v>
      </c>
      <c r="L3618" t="str">
        <f t="shared" si="56"/>
        <v/>
      </c>
      <c r="M3618" t="s">
        <v>2295</v>
      </c>
      <c r="N3618" t="s">
        <v>31253</v>
      </c>
      <c r="O3618">
        <v>1</v>
      </c>
      <c r="P3618">
        <v>2</v>
      </c>
      <c r="Q3618">
        <v>3031</v>
      </c>
      <c r="R3618" t="s">
        <v>34480</v>
      </c>
      <c r="S3618" t="s">
        <v>40982</v>
      </c>
      <c r="T3618" t="s">
        <v>34478</v>
      </c>
    </row>
    <row r="3619" spans="1:21" hidden="1" x14ac:dyDescent="0.2">
      <c r="A3619">
        <v>301</v>
      </c>
      <c r="B3619" t="s">
        <v>1353</v>
      </c>
      <c r="C3619">
        <v>301</v>
      </c>
      <c r="D3619" t="s">
        <v>1353</v>
      </c>
      <c r="E3619" t="s">
        <v>1353</v>
      </c>
      <c r="F3619" t="s">
        <v>1354</v>
      </c>
      <c r="G3619" t="s">
        <v>1355</v>
      </c>
      <c r="H3619">
        <v>-0.192859426</v>
      </c>
      <c r="I3619">
        <v>-0.15970189900000001</v>
      </c>
      <c r="L3619" t="str">
        <f t="shared" si="56"/>
        <v/>
      </c>
      <c r="M3619" t="s">
        <v>2295</v>
      </c>
      <c r="N3619" t="s">
        <v>31253</v>
      </c>
      <c r="O3619">
        <v>1</v>
      </c>
      <c r="P3619">
        <v>2</v>
      </c>
      <c r="Q3619">
        <v>3031</v>
      </c>
      <c r="R3619" t="s">
        <v>34483</v>
      </c>
      <c r="S3619" t="s">
        <v>40982</v>
      </c>
      <c r="T3619" t="s">
        <v>34481</v>
      </c>
    </row>
    <row r="3620" spans="1:21" hidden="1" x14ac:dyDescent="0.2">
      <c r="A3620">
        <v>102</v>
      </c>
      <c r="B3620" t="s">
        <v>34484</v>
      </c>
      <c r="C3620">
        <v>102</v>
      </c>
      <c r="D3620" t="s">
        <v>34484</v>
      </c>
      <c r="E3620" t="s">
        <v>34484</v>
      </c>
      <c r="F3620" t="s">
        <v>34485</v>
      </c>
      <c r="G3620" t="s">
        <v>34486</v>
      </c>
      <c r="H3620">
        <v>0.31649339199999998</v>
      </c>
      <c r="I3620">
        <v>0.13527216</v>
      </c>
      <c r="L3620" t="str">
        <f t="shared" si="56"/>
        <v/>
      </c>
      <c r="M3620" t="s">
        <v>2295</v>
      </c>
      <c r="N3620" t="s">
        <v>31253</v>
      </c>
      <c r="O3620">
        <v>0.954874</v>
      </c>
      <c r="P3620">
        <v>2</v>
      </c>
      <c r="Q3620">
        <v>3032</v>
      </c>
      <c r="R3620" t="s">
        <v>34490</v>
      </c>
      <c r="S3620" t="s">
        <v>40983</v>
      </c>
      <c r="T3620" t="s">
        <v>34488</v>
      </c>
    </row>
    <row r="3621" spans="1:21" hidden="1" x14ac:dyDescent="0.2">
      <c r="A3621">
        <v>110</v>
      </c>
      <c r="B3621" t="s">
        <v>34484</v>
      </c>
      <c r="C3621">
        <v>110</v>
      </c>
      <c r="D3621" t="s">
        <v>34484</v>
      </c>
      <c r="E3621" t="s">
        <v>34484</v>
      </c>
      <c r="F3621" t="s">
        <v>34485</v>
      </c>
      <c r="G3621" t="s">
        <v>34486</v>
      </c>
      <c r="H3621">
        <v>0.31649339199999998</v>
      </c>
      <c r="I3621">
        <v>1.1474369760000001</v>
      </c>
      <c r="L3621" t="str">
        <f t="shared" si="56"/>
        <v/>
      </c>
      <c r="M3621" t="s">
        <v>2295</v>
      </c>
      <c r="N3621" t="s">
        <v>31253</v>
      </c>
      <c r="O3621">
        <v>0.84183699999999995</v>
      </c>
      <c r="P3621">
        <v>3</v>
      </c>
      <c r="Q3621">
        <v>3032</v>
      </c>
      <c r="R3621" t="s">
        <v>34494</v>
      </c>
      <c r="S3621" t="s">
        <v>40983</v>
      </c>
      <c r="T3621" t="s">
        <v>34492</v>
      </c>
    </row>
    <row r="3622" spans="1:21" hidden="1" x14ac:dyDescent="0.2">
      <c r="A3622">
        <v>192</v>
      </c>
      <c r="B3622" t="s">
        <v>20427</v>
      </c>
      <c r="C3622" t="s">
        <v>20428</v>
      </c>
      <c r="D3622" t="s">
        <v>20429</v>
      </c>
      <c r="E3622" t="s">
        <v>20429</v>
      </c>
      <c r="F3622" t="s">
        <v>1357</v>
      </c>
      <c r="G3622" t="s">
        <v>1358</v>
      </c>
      <c r="H3622">
        <v>-0.82005584200000003</v>
      </c>
      <c r="I3622">
        <v>-0.38795897400000001</v>
      </c>
      <c r="L3622" t="str">
        <f t="shared" si="56"/>
        <v/>
      </c>
      <c r="M3622" t="s">
        <v>2295</v>
      </c>
      <c r="N3622" t="s">
        <v>31253</v>
      </c>
      <c r="O3622">
        <v>1</v>
      </c>
      <c r="P3622">
        <v>2</v>
      </c>
      <c r="Q3622">
        <v>3035</v>
      </c>
      <c r="R3622" t="s">
        <v>34498</v>
      </c>
      <c r="S3622" t="s">
        <v>40235</v>
      </c>
      <c r="T3622" t="s">
        <v>20431</v>
      </c>
    </row>
    <row r="3623" spans="1:21" hidden="1" x14ac:dyDescent="0.2">
      <c r="A3623">
        <v>195</v>
      </c>
      <c r="B3623" t="s">
        <v>20427</v>
      </c>
      <c r="C3623" t="s">
        <v>5341</v>
      </c>
      <c r="D3623" t="s">
        <v>20429</v>
      </c>
      <c r="E3623" t="s">
        <v>20429</v>
      </c>
      <c r="F3623" t="s">
        <v>1357</v>
      </c>
      <c r="G3623" t="s">
        <v>1358</v>
      </c>
      <c r="H3623">
        <v>-0.74603498000000001</v>
      </c>
      <c r="I3623">
        <v>-0.38911101199999998</v>
      </c>
      <c r="L3623" t="str">
        <f t="shared" si="56"/>
        <v/>
      </c>
      <c r="M3623" t="s">
        <v>2295</v>
      </c>
      <c r="N3623" t="s">
        <v>31253</v>
      </c>
      <c r="O3623">
        <v>0.99981299999999995</v>
      </c>
      <c r="P3623">
        <v>2</v>
      </c>
      <c r="Q3623">
        <v>3035</v>
      </c>
      <c r="R3623" t="s">
        <v>34499</v>
      </c>
      <c r="S3623" t="s">
        <v>40235</v>
      </c>
      <c r="T3623" t="s">
        <v>20435</v>
      </c>
    </row>
    <row r="3624" spans="1:21" hidden="1" x14ac:dyDescent="0.2">
      <c r="A3624">
        <v>173</v>
      </c>
      <c r="B3624" t="s">
        <v>1356</v>
      </c>
      <c r="C3624" t="s">
        <v>20438</v>
      </c>
      <c r="D3624" t="s">
        <v>20429</v>
      </c>
      <c r="E3624" t="s">
        <v>20429</v>
      </c>
      <c r="F3624" t="s">
        <v>1357</v>
      </c>
      <c r="G3624" t="s">
        <v>1358</v>
      </c>
      <c r="H3624">
        <v>-0.375403076</v>
      </c>
      <c r="I3624">
        <v>-0.30130147899999998</v>
      </c>
      <c r="L3624" t="str">
        <f t="shared" si="56"/>
        <v/>
      </c>
      <c r="M3624" t="s">
        <v>2295</v>
      </c>
      <c r="N3624" t="s">
        <v>31253</v>
      </c>
      <c r="O3624">
        <v>0.99406799999999995</v>
      </c>
      <c r="P3624">
        <v>2</v>
      </c>
      <c r="Q3624">
        <v>3035</v>
      </c>
      <c r="R3624" t="s">
        <v>34504</v>
      </c>
      <c r="S3624" t="s">
        <v>40235</v>
      </c>
      <c r="T3624" t="s">
        <v>20440</v>
      </c>
    </row>
    <row r="3625" spans="1:21" hidden="1" x14ac:dyDescent="0.2">
      <c r="A3625">
        <v>180</v>
      </c>
      <c r="B3625" t="s">
        <v>1356</v>
      </c>
      <c r="C3625" t="s">
        <v>34505</v>
      </c>
      <c r="D3625" t="s">
        <v>20429</v>
      </c>
      <c r="E3625" t="s">
        <v>20429</v>
      </c>
      <c r="F3625" t="s">
        <v>1357</v>
      </c>
      <c r="G3625" t="s">
        <v>1358</v>
      </c>
      <c r="H3625">
        <v>-0.375403076</v>
      </c>
      <c r="I3625">
        <v>-0.30130147899999998</v>
      </c>
      <c r="L3625" t="str">
        <f t="shared" si="56"/>
        <v/>
      </c>
      <c r="M3625" t="s">
        <v>2295</v>
      </c>
      <c r="N3625" t="s">
        <v>31253</v>
      </c>
      <c r="O3625">
        <v>0.87357300000000004</v>
      </c>
      <c r="P3625">
        <v>2</v>
      </c>
      <c r="Q3625">
        <v>3035</v>
      </c>
      <c r="R3625" t="s">
        <v>34508</v>
      </c>
      <c r="S3625" t="s">
        <v>40235</v>
      </c>
      <c r="T3625" t="s">
        <v>34507</v>
      </c>
    </row>
    <row r="3626" spans="1:21" hidden="1" x14ac:dyDescent="0.2">
      <c r="A3626">
        <v>455</v>
      </c>
      <c r="B3626" t="s">
        <v>1361</v>
      </c>
      <c r="C3626" t="s">
        <v>20470</v>
      </c>
      <c r="D3626" t="s">
        <v>20471</v>
      </c>
      <c r="E3626" t="s">
        <v>20471</v>
      </c>
      <c r="F3626" t="s">
        <v>1362</v>
      </c>
      <c r="G3626" t="s">
        <v>1363</v>
      </c>
      <c r="H3626">
        <v>-0.41422987</v>
      </c>
      <c r="I3626">
        <v>-0.451543629</v>
      </c>
      <c r="L3626" t="str">
        <f t="shared" si="56"/>
        <v/>
      </c>
      <c r="M3626" t="s">
        <v>2295</v>
      </c>
      <c r="N3626" t="s">
        <v>31253</v>
      </c>
      <c r="O3626">
        <v>0.99627699999999997</v>
      </c>
      <c r="P3626">
        <v>2</v>
      </c>
      <c r="Q3626">
        <v>3039</v>
      </c>
      <c r="R3626" t="s">
        <v>34509</v>
      </c>
      <c r="S3626" t="s">
        <v>40236</v>
      </c>
      <c r="T3626" t="s">
        <v>20473</v>
      </c>
    </row>
    <row r="3627" spans="1:21" hidden="1" x14ac:dyDescent="0.2">
      <c r="A3627">
        <v>338</v>
      </c>
      <c r="B3627" t="s">
        <v>20599</v>
      </c>
      <c r="C3627" t="s">
        <v>20600</v>
      </c>
      <c r="D3627" t="s">
        <v>20601</v>
      </c>
      <c r="E3627" t="s">
        <v>20601</v>
      </c>
      <c r="F3627" t="s">
        <v>20602</v>
      </c>
      <c r="G3627" t="s">
        <v>20603</v>
      </c>
      <c r="H3627">
        <v>1.427498937</v>
      </c>
      <c r="I3627">
        <v>0.64754474200000001</v>
      </c>
      <c r="L3627" t="str">
        <f t="shared" si="56"/>
        <v/>
      </c>
      <c r="M3627" t="s">
        <v>2295</v>
      </c>
      <c r="N3627" t="s">
        <v>31253</v>
      </c>
      <c r="O3627">
        <v>0.99201300000000003</v>
      </c>
      <c r="P3627">
        <v>2</v>
      </c>
      <c r="Q3627">
        <v>3063</v>
      </c>
      <c r="R3627" t="s">
        <v>34515</v>
      </c>
      <c r="S3627" t="s">
        <v>39221</v>
      </c>
      <c r="T3627" t="s">
        <v>20605</v>
      </c>
    </row>
    <row r="3628" spans="1:21" hidden="1" x14ac:dyDescent="0.2">
      <c r="A3628">
        <v>346</v>
      </c>
      <c r="B3628" t="s">
        <v>20599</v>
      </c>
      <c r="C3628" t="s">
        <v>34516</v>
      </c>
      <c r="D3628" t="s">
        <v>20601</v>
      </c>
      <c r="E3628" t="s">
        <v>20601</v>
      </c>
      <c r="F3628" t="s">
        <v>20602</v>
      </c>
      <c r="G3628" t="s">
        <v>20603</v>
      </c>
      <c r="H3628">
        <v>1.427498937</v>
      </c>
      <c r="I3628">
        <v>0.64754474200000001</v>
      </c>
      <c r="L3628" t="str">
        <f t="shared" si="56"/>
        <v/>
      </c>
      <c r="M3628" t="s">
        <v>2295</v>
      </c>
      <c r="N3628" t="s">
        <v>31253</v>
      </c>
      <c r="O3628">
        <v>0.99985599999999997</v>
      </c>
      <c r="P3628">
        <v>2</v>
      </c>
      <c r="Q3628">
        <v>3063</v>
      </c>
      <c r="R3628" t="s">
        <v>34520</v>
      </c>
      <c r="S3628" t="s">
        <v>39221</v>
      </c>
      <c r="T3628" t="s">
        <v>34518</v>
      </c>
    </row>
    <row r="3629" spans="1:21" hidden="1" x14ac:dyDescent="0.2">
      <c r="A3629">
        <v>368</v>
      </c>
      <c r="B3629" t="s">
        <v>20599</v>
      </c>
      <c r="C3629" t="s">
        <v>34521</v>
      </c>
      <c r="D3629" t="s">
        <v>20601</v>
      </c>
      <c r="E3629" t="s">
        <v>20601</v>
      </c>
      <c r="F3629" t="s">
        <v>20602</v>
      </c>
      <c r="G3629" t="s">
        <v>20603</v>
      </c>
      <c r="H3629">
        <v>1.2537472249999999</v>
      </c>
      <c r="I3629">
        <v>2.5879307000000001E-2</v>
      </c>
      <c r="L3629" t="str">
        <f t="shared" si="56"/>
        <v/>
      </c>
      <c r="M3629" t="s">
        <v>2295</v>
      </c>
      <c r="N3629" t="s">
        <v>31253</v>
      </c>
      <c r="O3629">
        <v>0.99468500000000004</v>
      </c>
      <c r="P3629">
        <v>2</v>
      </c>
      <c r="Q3629">
        <v>3063</v>
      </c>
      <c r="R3629" t="s">
        <v>34525</v>
      </c>
      <c r="S3629" t="s">
        <v>39221</v>
      </c>
      <c r="T3629" t="s">
        <v>34523</v>
      </c>
    </row>
    <row r="3630" spans="1:21" hidden="1" x14ac:dyDescent="0.2">
      <c r="A3630">
        <v>315</v>
      </c>
      <c r="B3630" t="s">
        <v>20635</v>
      </c>
      <c r="C3630" t="s">
        <v>34526</v>
      </c>
      <c r="D3630" t="s">
        <v>20637</v>
      </c>
      <c r="E3630" t="s">
        <v>20638</v>
      </c>
      <c r="F3630" t="s">
        <v>5966</v>
      </c>
      <c r="G3630" t="s">
        <v>20639</v>
      </c>
      <c r="H3630">
        <v>-0.81550383599999998</v>
      </c>
      <c r="I3630">
        <v>0.26723617300000002</v>
      </c>
      <c r="L3630" t="str">
        <f t="shared" si="56"/>
        <v/>
      </c>
      <c r="M3630" t="s">
        <v>2295</v>
      </c>
      <c r="N3630" t="s">
        <v>31253</v>
      </c>
      <c r="O3630">
        <v>1</v>
      </c>
      <c r="P3630">
        <v>2</v>
      </c>
      <c r="Q3630" t="s">
        <v>20641</v>
      </c>
      <c r="R3630" t="s">
        <v>34529</v>
      </c>
      <c r="S3630" t="s">
        <v>40246</v>
      </c>
      <c r="T3630" t="s">
        <v>40984</v>
      </c>
      <c r="U3630" t="s">
        <v>48576</v>
      </c>
    </row>
    <row r="3631" spans="1:21" hidden="1" x14ac:dyDescent="0.2">
      <c r="A3631">
        <v>319</v>
      </c>
      <c r="B3631" t="s">
        <v>20635</v>
      </c>
      <c r="C3631" t="s">
        <v>20636</v>
      </c>
      <c r="D3631" t="s">
        <v>20637</v>
      </c>
      <c r="E3631" t="s">
        <v>20638</v>
      </c>
      <c r="F3631" t="s">
        <v>5966</v>
      </c>
      <c r="G3631" t="s">
        <v>20639</v>
      </c>
      <c r="H3631">
        <v>-0.81550383599999998</v>
      </c>
      <c r="I3631">
        <v>0.26723617300000002</v>
      </c>
      <c r="L3631" t="str">
        <f t="shared" si="56"/>
        <v/>
      </c>
      <c r="M3631" t="s">
        <v>2295</v>
      </c>
      <c r="N3631" t="s">
        <v>31253</v>
      </c>
      <c r="O3631">
        <v>1</v>
      </c>
      <c r="P3631">
        <v>2</v>
      </c>
      <c r="Q3631" t="s">
        <v>20641</v>
      </c>
      <c r="R3631" t="s">
        <v>34530</v>
      </c>
      <c r="S3631" t="s">
        <v>40246</v>
      </c>
      <c r="T3631" t="s">
        <v>40247</v>
      </c>
      <c r="U3631" t="s">
        <v>48552</v>
      </c>
    </row>
    <row r="3632" spans="1:21" hidden="1" x14ac:dyDescent="0.2">
      <c r="A3632">
        <v>50</v>
      </c>
      <c r="B3632" t="s">
        <v>20653</v>
      </c>
      <c r="C3632" t="s">
        <v>34531</v>
      </c>
      <c r="D3632" t="s">
        <v>20655</v>
      </c>
      <c r="E3632" t="s">
        <v>20655</v>
      </c>
      <c r="F3632" t="s">
        <v>20656</v>
      </c>
      <c r="G3632" t="s">
        <v>20657</v>
      </c>
      <c r="H3632">
        <v>-0.34541782700000001</v>
      </c>
      <c r="I3632">
        <v>0.22761786000000001</v>
      </c>
      <c r="L3632" t="str">
        <f t="shared" si="56"/>
        <v/>
      </c>
      <c r="M3632" t="s">
        <v>2295</v>
      </c>
      <c r="N3632" t="s">
        <v>31253</v>
      </c>
      <c r="O3632">
        <v>0.99758500000000006</v>
      </c>
      <c r="P3632">
        <v>2</v>
      </c>
      <c r="Q3632">
        <v>3068</v>
      </c>
      <c r="R3632" t="s">
        <v>34535</v>
      </c>
      <c r="S3632" t="s">
        <v>40250</v>
      </c>
      <c r="T3632" t="s">
        <v>34533</v>
      </c>
    </row>
    <row r="3633" spans="1:20" hidden="1" x14ac:dyDescent="0.2">
      <c r="A3633">
        <v>676</v>
      </c>
      <c r="B3633" t="s">
        <v>20723</v>
      </c>
      <c r="C3633">
        <v>676</v>
      </c>
      <c r="D3633" t="s">
        <v>20723</v>
      </c>
      <c r="E3633" t="s">
        <v>20723</v>
      </c>
      <c r="F3633" t="s">
        <v>20724</v>
      </c>
      <c r="G3633" t="s">
        <v>20725</v>
      </c>
      <c r="H3633">
        <v>-0.325051337</v>
      </c>
      <c r="I3633">
        <v>2.2474322000000001E-2</v>
      </c>
      <c r="L3633" t="str">
        <f t="shared" si="56"/>
        <v/>
      </c>
      <c r="M3633" t="s">
        <v>2295</v>
      </c>
      <c r="N3633" t="s">
        <v>31253</v>
      </c>
      <c r="O3633">
        <v>1</v>
      </c>
      <c r="P3633">
        <v>3</v>
      </c>
      <c r="Q3633">
        <v>3082</v>
      </c>
      <c r="R3633" t="s">
        <v>34549</v>
      </c>
      <c r="S3633" t="s">
        <v>40257</v>
      </c>
      <c r="T3633" t="s">
        <v>34547</v>
      </c>
    </row>
    <row r="3634" spans="1:20" hidden="1" x14ac:dyDescent="0.2">
      <c r="A3634">
        <v>682</v>
      </c>
      <c r="B3634" t="s">
        <v>20723</v>
      </c>
      <c r="C3634">
        <v>682</v>
      </c>
      <c r="D3634" t="s">
        <v>20723</v>
      </c>
      <c r="E3634" t="s">
        <v>20723</v>
      </c>
      <c r="F3634" t="s">
        <v>20724</v>
      </c>
      <c r="G3634" t="s">
        <v>20725</v>
      </c>
      <c r="H3634">
        <v>-0.325051337</v>
      </c>
      <c r="I3634">
        <v>2.2474322000000001E-2</v>
      </c>
      <c r="L3634" t="str">
        <f t="shared" si="56"/>
        <v/>
      </c>
      <c r="M3634" t="s">
        <v>2295</v>
      </c>
      <c r="N3634" t="s">
        <v>31253</v>
      </c>
      <c r="O3634">
        <v>1</v>
      </c>
      <c r="P3634">
        <v>3</v>
      </c>
      <c r="Q3634">
        <v>3082</v>
      </c>
      <c r="R3634" t="s">
        <v>34552</v>
      </c>
      <c r="S3634" t="s">
        <v>40257</v>
      </c>
      <c r="T3634" t="s">
        <v>34550</v>
      </c>
    </row>
    <row r="3635" spans="1:20" hidden="1" x14ac:dyDescent="0.2">
      <c r="A3635">
        <v>491</v>
      </c>
      <c r="B3635" t="s">
        <v>20723</v>
      </c>
      <c r="C3635">
        <v>491</v>
      </c>
      <c r="D3635" t="s">
        <v>20723</v>
      </c>
      <c r="E3635" t="s">
        <v>20723</v>
      </c>
      <c r="F3635" t="s">
        <v>20724</v>
      </c>
      <c r="G3635" t="s">
        <v>20725</v>
      </c>
      <c r="H3635">
        <v>-8.9328728999999996E-2</v>
      </c>
      <c r="I3635">
        <v>-0.16068537499999999</v>
      </c>
      <c r="L3635" t="str">
        <f t="shared" si="56"/>
        <v/>
      </c>
      <c r="M3635" t="s">
        <v>2295</v>
      </c>
      <c r="N3635" t="s">
        <v>31253</v>
      </c>
      <c r="O3635">
        <v>1</v>
      </c>
      <c r="P3635">
        <v>2</v>
      </c>
      <c r="Q3635">
        <v>3082</v>
      </c>
      <c r="R3635" t="s">
        <v>34556</v>
      </c>
      <c r="S3635" t="s">
        <v>40257</v>
      </c>
      <c r="T3635" t="s">
        <v>34554</v>
      </c>
    </row>
    <row r="3636" spans="1:20" hidden="1" x14ac:dyDescent="0.2">
      <c r="A3636">
        <v>493</v>
      </c>
      <c r="B3636" t="s">
        <v>20723</v>
      </c>
      <c r="C3636">
        <v>493</v>
      </c>
      <c r="D3636" t="s">
        <v>20723</v>
      </c>
      <c r="E3636" t="s">
        <v>20723</v>
      </c>
      <c r="F3636" t="s">
        <v>20724</v>
      </c>
      <c r="G3636" t="s">
        <v>20725</v>
      </c>
      <c r="H3636">
        <v>-8.9328728999999996E-2</v>
      </c>
      <c r="I3636">
        <v>-0.16068537499999999</v>
      </c>
      <c r="L3636" t="str">
        <f t="shared" si="56"/>
        <v/>
      </c>
      <c r="M3636" t="s">
        <v>2295</v>
      </c>
      <c r="N3636" t="s">
        <v>31253</v>
      </c>
      <c r="O3636">
        <v>1</v>
      </c>
      <c r="P3636">
        <v>2</v>
      </c>
      <c r="Q3636">
        <v>3082</v>
      </c>
      <c r="R3636" t="s">
        <v>34559</v>
      </c>
      <c r="S3636" t="s">
        <v>40257</v>
      </c>
      <c r="T3636" t="s">
        <v>34557</v>
      </c>
    </row>
    <row r="3637" spans="1:20" hidden="1" x14ac:dyDescent="0.2">
      <c r="A3637">
        <v>510</v>
      </c>
      <c r="B3637" t="s">
        <v>20723</v>
      </c>
      <c r="C3637">
        <v>510</v>
      </c>
      <c r="D3637" t="s">
        <v>20723</v>
      </c>
      <c r="E3637" t="s">
        <v>20723</v>
      </c>
      <c r="F3637" t="s">
        <v>20724</v>
      </c>
      <c r="G3637" t="s">
        <v>20725</v>
      </c>
      <c r="H3637">
        <v>-0.12862949100000001</v>
      </c>
      <c r="I3637">
        <v>7.2111500000000004E-4</v>
      </c>
      <c r="L3637" t="str">
        <f t="shared" si="56"/>
        <v/>
      </c>
      <c r="M3637" t="s">
        <v>2295</v>
      </c>
      <c r="N3637" t="s">
        <v>31253</v>
      </c>
      <c r="O3637">
        <v>1</v>
      </c>
      <c r="P3637">
        <v>2</v>
      </c>
      <c r="Q3637">
        <v>3082</v>
      </c>
      <c r="R3637" t="s">
        <v>34563</v>
      </c>
      <c r="S3637" t="s">
        <v>40257</v>
      </c>
      <c r="T3637" t="s">
        <v>34561</v>
      </c>
    </row>
    <row r="3638" spans="1:20" hidden="1" x14ac:dyDescent="0.2">
      <c r="A3638">
        <v>518</v>
      </c>
      <c r="B3638" t="s">
        <v>20723</v>
      </c>
      <c r="C3638">
        <v>518</v>
      </c>
      <c r="D3638" t="s">
        <v>20723</v>
      </c>
      <c r="E3638" t="s">
        <v>20723</v>
      </c>
      <c r="F3638" t="s">
        <v>20724</v>
      </c>
      <c r="G3638" t="s">
        <v>20725</v>
      </c>
      <c r="H3638">
        <v>-0.167701393</v>
      </c>
      <c r="I3638">
        <v>6.0047410000000002E-2</v>
      </c>
      <c r="L3638" t="str">
        <f t="shared" si="56"/>
        <v/>
      </c>
      <c r="M3638" t="s">
        <v>2295</v>
      </c>
      <c r="N3638" t="s">
        <v>31253</v>
      </c>
      <c r="O3638">
        <v>0.99010900000000002</v>
      </c>
      <c r="P3638">
        <v>2</v>
      </c>
      <c r="Q3638">
        <v>3082</v>
      </c>
      <c r="R3638" t="s">
        <v>34564</v>
      </c>
      <c r="S3638" t="s">
        <v>40257</v>
      </c>
      <c r="T3638" t="s">
        <v>20739</v>
      </c>
    </row>
    <row r="3639" spans="1:20" hidden="1" x14ac:dyDescent="0.2">
      <c r="A3639">
        <v>577</v>
      </c>
      <c r="B3639" t="s">
        <v>20723</v>
      </c>
      <c r="C3639">
        <v>577</v>
      </c>
      <c r="D3639" t="s">
        <v>20723</v>
      </c>
      <c r="E3639" t="s">
        <v>20723</v>
      </c>
      <c r="F3639" t="s">
        <v>20724</v>
      </c>
      <c r="G3639" t="s">
        <v>20725</v>
      </c>
      <c r="H3639">
        <v>-0.42315864600000003</v>
      </c>
      <c r="I3639">
        <v>-0.158799723</v>
      </c>
      <c r="L3639" t="str">
        <f t="shared" si="56"/>
        <v/>
      </c>
      <c r="M3639" t="s">
        <v>2295</v>
      </c>
      <c r="N3639" t="s">
        <v>31253</v>
      </c>
      <c r="O3639">
        <v>1</v>
      </c>
      <c r="P3639">
        <v>2</v>
      </c>
      <c r="Q3639">
        <v>3082</v>
      </c>
      <c r="R3639" t="s">
        <v>34575</v>
      </c>
      <c r="S3639" t="s">
        <v>40257</v>
      </c>
      <c r="T3639" t="s">
        <v>34573</v>
      </c>
    </row>
    <row r="3640" spans="1:20" hidden="1" x14ac:dyDescent="0.2">
      <c r="A3640">
        <v>579</v>
      </c>
      <c r="B3640" t="s">
        <v>20723</v>
      </c>
      <c r="C3640">
        <v>579</v>
      </c>
      <c r="D3640" t="s">
        <v>20723</v>
      </c>
      <c r="E3640" t="s">
        <v>20723</v>
      </c>
      <c r="F3640" t="s">
        <v>20724</v>
      </c>
      <c r="G3640" t="s">
        <v>20725</v>
      </c>
      <c r="H3640">
        <v>-0.42315864600000003</v>
      </c>
      <c r="I3640">
        <v>-0.158799723</v>
      </c>
      <c r="L3640" t="str">
        <f t="shared" si="56"/>
        <v/>
      </c>
      <c r="M3640" t="s">
        <v>2295</v>
      </c>
      <c r="N3640" t="s">
        <v>31253</v>
      </c>
      <c r="O3640">
        <v>1</v>
      </c>
      <c r="P3640">
        <v>2</v>
      </c>
      <c r="Q3640">
        <v>3082</v>
      </c>
      <c r="R3640" t="s">
        <v>34578</v>
      </c>
      <c r="S3640" t="s">
        <v>40257</v>
      </c>
      <c r="T3640" t="s">
        <v>34576</v>
      </c>
    </row>
    <row r="3641" spans="1:20" hidden="1" x14ac:dyDescent="0.2">
      <c r="A3641">
        <v>446</v>
      </c>
      <c r="B3641" t="s">
        <v>1391</v>
      </c>
      <c r="C3641">
        <v>446</v>
      </c>
      <c r="D3641" t="s">
        <v>1391</v>
      </c>
      <c r="E3641" t="s">
        <v>1391</v>
      </c>
      <c r="F3641" t="s">
        <v>1392</v>
      </c>
      <c r="G3641" t="s">
        <v>1393</v>
      </c>
      <c r="H3641">
        <v>-8.5864178999999999E-2</v>
      </c>
      <c r="I3641">
        <v>-0.274773657</v>
      </c>
      <c r="L3641" t="str">
        <f t="shared" si="56"/>
        <v/>
      </c>
      <c r="M3641" t="s">
        <v>2295</v>
      </c>
      <c r="N3641" t="s">
        <v>31253</v>
      </c>
      <c r="O3641">
        <v>0.99701099999999998</v>
      </c>
      <c r="P3641">
        <v>2</v>
      </c>
      <c r="Q3641">
        <v>3088</v>
      </c>
      <c r="R3641" t="s">
        <v>34582</v>
      </c>
      <c r="S3641" t="s">
        <v>40261</v>
      </c>
      <c r="T3641" t="s">
        <v>34580</v>
      </c>
    </row>
    <row r="3642" spans="1:20" hidden="1" x14ac:dyDescent="0.2">
      <c r="A3642">
        <v>80</v>
      </c>
      <c r="B3642" t="s">
        <v>1394</v>
      </c>
      <c r="C3642" t="s">
        <v>20777</v>
      </c>
      <c r="D3642" t="s">
        <v>20778</v>
      </c>
      <c r="E3642" t="s">
        <v>20778</v>
      </c>
      <c r="F3642" t="s">
        <v>1395</v>
      </c>
      <c r="G3642" t="s">
        <v>1396</v>
      </c>
      <c r="H3642">
        <v>-0.31152418300000001</v>
      </c>
      <c r="I3642">
        <v>1.0987564329999999</v>
      </c>
      <c r="L3642" t="str">
        <f t="shared" si="56"/>
        <v/>
      </c>
      <c r="M3642" t="s">
        <v>2295</v>
      </c>
      <c r="N3642" t="s">
        <v>31253</v>
      </c>
      <c r="O3642">
        <v>0.97982499999999995</v>
      </c>
      <c r="P3642">
        <v>3</v>
      </c>
      <c r="Q3642">
        <v>3091</v>
      </c>
      <c r="R3642" t="s">
        <v>34583</v>
      </c>
      <c r="S3642" t="s">
        <v>40262</v>
      </c>
      <c r="T3642" t="s">
        <v>20780</v>
      </c>
    </row>
    <row r="3643" spans="1:20" hidden="1" x14ac:dyDescent="0.2">
      <c r="A3643">
        <v>83</v>
      </c>
      <c r="B3643" t="s">
        <v>1394</v>
      </c>
      <c r="C3643" t="s">
        <v>8363</v>
      </c>
      <c r="D3643" t="s">
        <v>20778</v>
      </c>
      <c r="E3643" t="s">
        <v>20778</v>
      </c>
      <c r="F3643" t="s">
        <v>1395</v>
      </c>
      <c r="G3643" t="s">
        <v>1396</v>
      </c>
      <c r="H3643">
        <v>-0.31152418300000001</v>
      </c>
      <c r="I3643">
        <v>1.0987564329999999</v>
      </c>
      <c r="L3643" t="str">
        <f t="shared" si="56"/>
        <v/>
      </c>
      <c r="M3643" t="s">
        <v>2295</v>
      </c>
      <c r="N3643" t="s">
        <v>31253</v>
      </c>
      <c r="O3643">
        <v>0.99992300000000001</v>
      </c>
      <c r="P3643">
        <v>2</v>
      </c>
      <c r="Q3643">
        <v>3091</v>
      </c>
      <c r="R3643" t="s">
        <v>34584</v>
      </c>
      <c r="S3643" t="s">
        <v>40262</v>
      </c>
      <c r="T3643" t="s">
        <v>20789</v>
      </c>
    </row>
    <row r="3644" spans="1:20" hidden="1" x14ac:dyDescent="0.2">
      <c r="A3644">
        <v>194</v>
      </c>
      <c r="B3644" t="s">
        <v>20803</v>
      </c>
      <c r="C3644">
        <v>194</v>
      </c>
      <c r="D3644" t="s">
        <v>20803</v>
      </c>
      <c r="E3644" t="s">
        <v>20803</v>
      </c>
      <c r="F3644" t="s">
        <v>20804</v>
      </c>
      <c r="G3644" t="s">
        <v>20805</v>
      </c>
      <c r="H3644">
        <v>0.14951951799999999</v>
      </c>
      <c r="I3644">
        <v>3.386535168</v>
      </c>
      <c r="L3644" t="str">
        <f t="shared" si="56"/>
        <v/>
      </c>
      <c r="M3644" t="s">
        <v>2295</v>
      </c>
      <c r="N3644" t="s">
        <v>31253</v>
      </c>
      <c r="O3644">
        <v>0.99842799999999998</v>
      </c>
      <c r="P3644">
        <v>2</v>
      </c>
      <c r="Q3644">
        <v>3101</v>
      </c>
      <c r="R3644" t="s">
        <v>34588</v>
      </c>
      <c r="S3644" t="s">
        <v>39151</v>
      </c>
      <c r="T3644" t="s">
        <v>34586</v>
      </c>
    </row>
    <row r="3645" spans="1:20" hidden="1" x14ac:dyDescent="0.2">
      <c r="A3645">
        <v>196</v>
      </c>
      <c r="B3645" t="s">
        <v>20803</v>
      </c>
      <c r="C3645">
        <v>196</v>
      </c>
      <c r="D3645" t="s">
        <v>20803</v>
      </c>
      <c r="E3645" t="s">
        <v>20803</v>
      </c>
      <c r="F3645" t="s">
        <v>20804</v>
      </c>
      <c r="G3645" t="s">
        <v>20805</v>
      </c>
      <c r="H3645">
        <v>0.42545935499999998</v>
      </c>
      <c r="I3645">
        <v>2.6757707599999998</v>
      </c>
      <c r="L3645" t="str">
        <f t="shared" si="56"/>
        <v/>
      </c>
      <c r="M3645" t="s">
        <v>2295</v>
      </c>
      <c r="N3645" t="s">
        <v>31253</v>
      </c>
      <c r="O3645">
        <v>0.93612300000000004</v>
      </c>
      <c r="P3645">
        <v>2</v>
      </c>
      <c r="Q3645">
        <v>3101</v>
      </c>
      <c r="R3645" t="s">
        <v>34592</v>
      </c>
      <c r="S3645" t="s">
        <v>39151</v>
      </c>
      <c r="T3645" t="s">
        <v>34590</v>
      </c>
    </row>
    <row r="3646" spans="1:20" hidden="1" x14ac:dyDescent="0.2">
      <c r="A3646">
        <v>197</v>
      </c>
      <c r="B3646" t="s">
        <v>20803</v>
      </c>
      <c r="C3646">
        <v>197</v>
      </c>
      <c r="D3646" t="s">
        <v>20803</v>
      </c>
      <c r="E3646" t="s">
        <v>20803</v>
      </c>
      <c r="F3646" t="s">
        <v>20804</v>
      </c>
      <c r="G3646" t="s">
        <v>20805</v>
      </c>
      <c r="H3646">
        <v>0.109293617</v>
      </c>
      <c r="I3646">
        <v>2.6757707599999998</v>
      </c>
      <c r="L3646" t="str">
        <f t="shared" si="56"/>
        <v/>
      </c>
      <c r="M3646" t="s">
        <v>2295</v>
      </c>
      <c r="N3646" t="s">
        <v>31253</v>
      </c>
      <c r="O3646">
        <v>0.98926999999999998</v>
      </c>
      <c r="P3646">
        <v>2</v>
      </c>
      <c r="Q3646">
        <v>3101</v>
      </c>
      <c r="R3646" t="s">
        <v>34593</v>
      </c>
      <c r="S3646" t="s">
        <v>39151</v>
      </c>
      <c r="T3646" t="s">
        <v>20807</v>
      </c>
    </row>
    <row r="3647" spans="1:20" hidden="1" x14ac:dyDescent="0.2">
      <c r="A3647">
        <v>241</v>
      </c>
      <c r="B3647" t="s">
        <v>20860</v>
      </c>
      <c r="C3647" t="s">
        <v>34595</v>
      </c>
      <c r="D3647" t="s">
        <v>20853</v>
      </c>
      <c r="E3647" t="s">
        <v>20853</v>
      </c>
      <c r="F3647" t="s">
        <v>20854</v>
      </c>
      <c r="G3647" t="s">
        <v>20855</v>
      </c>
      <c r="H3647">
        <v>0.65012121199999995</v>
      </c>
      <c r="I3647">
        <v>0.19585156400000001</v>
      </c>
      <c r="L3647" t="str">
        <f t="shared" si="56"/>
        <v/>
      </c>
      <c r="M3647" t="s">
        <v>2295</v>
      </c>
      <c r="N3647" t="s">
        <v>31253</v>
      </c>
      <c r="O3647">
        <v>0.83394299999999999</v>
      </c>
      <c r="P3647">
        <v>2</v>
      </c>
      <c r="Q3647">
        <v>3109</v>
      </c>
      <c r="R3647" t="s">
        <v>34599</v>
      </c>
      <c r="S3647" t="s">
        <v>40268</v>
      </c>
      <c r="T3647" t="s">
        <v>34597</v>
      </c>
    </row>
    <row r="3648" spans="1:20" hidden="1" x14ac:dyDescent="0.2">
      <c r="A3648">
        <v>255</v>
      </c>
      <c r="B3648" t="s">
        <v>20860</v>
      </c>
      <c r="C3648" t="s">
        <v>20861</v>
      </c>
      <c r="D3648" t="s">
        <v>20853</v>
      </c>
      <c r="E3648" t="s">
        <v>20853</v>
      </c>
      <c r="F3648" t="s">
        <v>20854</v>
      </c>
      <c r="G3648" t="s">
        <v>20855</v>
      </c>
      <c r="H3648">
        <v>0.51328855799999995</v>
      </c>
      <c r="I3648">
        <v>0.22428731599999999</v>
      </c>
      <c r="L3648" t="str">
        <f t="shared" si="56"/>
        <v/>
      </c>
      <c r="M3648" t="s">
        <v>2295</v>
      </c>
      <c r="N3648" t="s">
        <v>31253</v>
      </c>
      <c r="O3648">
        <v>0.99985199999999996</v>
      </c>
      <c r="P3648">
        <v>2</v>
      </c>
      <c r="Q3648">
        <v>3109</v>
      </c>
      <c r="R3648" t="s">
        <v>34605</v>
      </c>
      <c r="S3648" t="s">
        <v>40268</v>
      </c>
      <c r="T3648" t="s">
        <v>20863</v>
      </c>
    </row>
    <row r="3649" spans="1:20" hidden="1" x14ac:dyDescent="0.2">
      <c r="A3649">
        <v>71</v>
      </c>
      <c r="B3649" t="s">
        <v>20886</v>
      </c>
      <c r="C3649" t="s">
        <v>20887</v>
      </c>
      <c r="D3649" t="s">
        <v>20888</v>
      </c>
      <c r="E3649" t="s">
        <v>20888</v>
      </c>
      <c r="F3649" t="s">
        <v>20889</v>
      </c>
      <c r="G3649" t="s">
        <v>20890</v>
      </c>
      <c r="H3649">
        <v>-0.22382864399999999</v>
      </c>
      <c r="I3649">
        <v>-0.30651974700000001</v>
      </c>
      <c r="L3649" t="str">
        <f t="shared" si="56"/>
        <v/>
      </c>
      <c r="M3649" t="s">
        <v>2295</v>
      </c>
      <c r="N3649" t="s">
        <v>31253</v>
      </c>
      <c r="O3649">
        <v>1</v>
      </c>
      <c r="P3649">
        <v>2</v>
      </c>
      <c r="Q3649">
        <v>3115</v>
      </c>
      <c r="R3649" t="s">
        <v>34606</v>
      </c>
      <c r="S3649" t="s">
        <v>40270</v>
      </c>
      <c r="T3649" t="s">
        <v>20892</v>
      </c>
    </row>
    <row r="3650" spans="1:20" hidden="1" x14ac:dyDescent="0.2">
      <c r="A3650">
        <v>78</v>
      </c>
      <c r="B3650" t="s">
        <v>20886</v>
      </c>
      <c r="C3650" t="s">
        <v>34607</v>
      </c>
      <c r="D3650" t="s">
        <v>20888</v>
      </c>
      <c r="E3650" t="s">
        <v>20888</v>
      </c>
      <c r="F3650" t="s">
        <v>20889</v>
      </c>
      <c r="G3650" t="s">
        <v>20890</v>
      </c>
      <c r="H3650">
        <v>-0.22382864399999999</v>
      </c>
      <c r="I3650">
        <v>-0.30651974700000001</v>
      </c>
      <c r="L3650" t="str">
        <f t="shared" si="56"/>
        <v/>
      </c>
      <c r="M3650" t="s">
        <v>2295</v>
      </c>
      <c r="N3650" t="s">
        <v>31253</v>
      </c>
      <c r="O3650">
        <v>0.99139600000000005</v>
      </c>
      <c r="P3650">
        <v>2</v>
      </c>
      <c r="Q3650">
        <v>3115</v>
      </c>
      <c r="R3650" t="s">
        <v>34611</v>
      </c>
      <c r="S3650" t="s">
        <v>40270</v>
      </c>
      <c r="T3650" t="s">
        <v>34609</v>
      </c>
    </row>
    <row r="3651" spans="1:20" hidden="1" x14ac:dyDescent="0.2">
      <c r="A3651">
        <v>91</v>
      </c>
      <c r="B3651" t="s">
        <v>20886</v>
      </c>
      <c r="C3651" t="s">
        <v>34612</v>
      </c>
      <c r="D3651" t="s">
        <v>20888</v>
      </c>
      <c r="E3651" t="s">
        <v>20888</v>
      </c>
      <c r="F3651" t="s">
        <v>20889</v>
      </c>
      <c r="G3651" t="s">
        <v>20890</v>
      </c>
      <c r="H3651">
        <v>-0.66383087600000001</v>
      </c>
      <c r="I3651">
        <v>-0.35509160200000001</v>
      </c>
      <c r="L3651" t="str">
        <f t="shared" ref="L3651:L3714" si="57">J3651&amp;K3651</f>
        <v/>
      </c>
      <c r="M3651" t="s">
        <v>2295</v>
      </c>
      <c r="N3651" t="s">
        <v>31253</v>
      </c>
      <c r="O3651">
        <v>1</v>
      </c>
      <c r="P3651">
        <v>2</v>
      </c>
      <c r="Q3651">
        <v>3115</v>
      </c>
      <c r="R3651" t="s">
        <v>34616</v>
      </c>
      <c r="S3651" t="s">
        <v>40270</v>
      </c>
      <c r="T3651" t="s">
        <v>34614</v>
      </c>
    </row>
    <row r="3652" spans="1:20" hidden="1" x14ac:dyDescent="0.2">
      <c r="A3652">
        <v>99</v>
      </c>
      <c r="B3652" t="s">
        <v>20886</v>
      </c>
      <c r="C3652" t="s">
        <v>34621</v>
      </c>
      <c r="D3652" t="s">
        <v>20888</v>
      </c>
      <c r="E3652" t="s">
        <v>20888</v>
      </c>
      <c r="F3652" t="s">
        <v>20889</v>
      </c>
      <c r="G3652" t="s">
        <v>20890</v>
      </c>
      <c r="H3652">
        <v>-0.60880416599999998</v>
      </c>
      <c r="I3652">
        <v>-0.289844871</v>
      </c>
      <c r="L3652" t="str">
        <f t="shared" si="57"/>
        <v/>
      </c>
      <c r="M3652" t="s">
        <v>2295</v>
      </c>
      <c r="N3652" t="s">
        <v>31253</v>
      </c>
      <c r="O3652">
        <v>0.82516800000000001</v>
      </c>
      <c r="P3652">
        <v>2</v>
      </c>
      <c r="Q3652">
        <v>3115</v>
      </c>
      <c r="R3652" t="s">
        <v>34624</v>
      </c>
      <c r="S3652" t="s">
        <v>40270</v>
      </c>
      <c r="T3652" t="s">
        <v>34622</v>
      </c>
    </row>
    <row r="3653" spans="1:20" hidden="1" x14ac:dyDescent="0.2">
      <c r="A3653">
        <v>100</v>
      </c>
      <c r="B3653" t="s">
        <v>20886</v>
      </c>
      <c r="C3653" t="s">
        <v>10025</v>
      </c>
      <c r="D3653" t="s">
        <v>20888</v>
      </c>
      <c r="E3653" t="s">
        <v>20888</v>
      </c>
      <c r="F3653" t="s">
        <v>20889</v>
      </c>
      <c r="G3653" t="s">
        <v>20890</v>
      </c>
      <c r="H3653">
        <v>-0.71887749400000001</v>
      </c>
      <c r="I3653">
        <v>-0.118413717</v>
      </c>
      <c r="L3653" t="str">
        <f t="shared" si="57"/>
        <v/>
      </c>
      <c r="M3653" t="s">
        <v>2295</v>
      </c>
      <c r="N3653" t="s">
        <v>31253</v>
      </c>
      <c r="O3653">
        <v>0.98474899999999999</v>
      </c>
      <c r="P3653">
        <v>3</v>
      </c>
      <c r="Q3653">
        <v>3115</v>
      </c>
      <c r="R3653" t="s">
        <v>34628</v>
      </c>
      <c r="S3653" t="s">
        <v>40270</v>
      </c>
      <c r="T3653" t="s">
        <v>34626</v>
      </c>
    </row>
    <row r="3654" spans="1:20" hidden="1" x14ac:dyDescent="0.2">
      <c r="A3654">
        <v>179</v>
      </c>
      <c r="B3654" t="s">
        <v>1417</v>
      </c>
      <c r="C3654" t="s">
        <v>20913</v>
      </c>
      <c r="D3654" t="s">
        <v>20903</v>
      </c>
      <c r="E3654" t="s">
        <v>20903</v>
      </c>
      <c r="F3654" t="s">
        <v>20914</v>
      </c>
      <c r="G3654" t="s">
        <v>1420</v>
      </c>
      <c r="H3654">
        <v>-0.22912865900000001</v>
      </c>
      <c r="I3654">
        <v>-0.46136251099999998</v>
      </c>
      <c r="L3654" t="str">
        <f t="shared" si="57"/>
        <v/>
      </c>
      <c r="M3654" t="s">
        <v>2295</v>
      </c>
      <c r="N3654" t="s">
        <v>31253</v>
      </c>
      <c r="O3654">
        <v>0.87481799999999998</v>
      </c>
      <c r="P3654">
        <v>3</v>
      </c>
      <c r="Q3654">
        <v>3118</v>
      </c>
      <c r="R3654" t="s">
        <v>34629</v>
      </c>
      <c r="S3654" t="s">
        <v>40272</v>
      </c>
      <c r="T3654" t="s">
        <v>20916</v>
      </c>
    </row>
    <row r="3655" spans="1:20" hidden="1" x14ac:dyDescent="0.2">
      <c r="A3655">
        <v>159</v>
      </c>
      <c r="B3655" t="s">
        <v>20936</v>
      </c>
      <c r="C3655" t="s">
        <v>34636</v>
      </c>
      <c r="D3655" t="s">
        <v>20937</v>
      </c>
      <c r="E3655" t="s">
        <v>20937</v>
      </c>
      <c r="F3655" t="s">
        <v>20938</v>
      </c>
      <c r="G3655" t="s">
        <v>20939</v>
      </c>
      <c r="H3655">
        <v>-0.16451248500000001</v>
      </c>
      <c r="I3655">
        <v>-0.54734134700000003</v>
      </c>
      <c r="L3655" t="str">
        <f t="shared" si="57"/>
        <v/>
      </c>
      <c r="M3655" t="s">
        <v>2295</v>
      </c>
      <c r="N3655" t="s">
        <v>31253</v>
      </c>
      <c r="O3655">
        <v>0.98120499999999999</v>
      </c>
      <c r="P3655">
        <v>2</v>
      </c>
      <c r="Q3655">
        <v>3126</v>
      </c>
      <c r="R3655" t="s">
        <v>34640</v>
      </c>
      <c r="S3655" t="s">
        <v>40274</v>
      </c>
      <c r="T3655" t="s">
        <v>34638</v>
      </c>
    </row>
    <row r="3656" spans="1:20" hidden="1" x14ac:dyDescent="0.2">
      <c r="A3656">
        <v>162</v>
      </c>
      <c r="B3656" t="s">
        <v>20936</v>
      </c>
      <c r="C3656" t="s">
        <v>34641</v>
      </c>
      <c r="D3656" t="s">
        <v>20937</v>
      </c>
      <c r="E3656" t="s">
        <v>20937</v>
      </c>
      <c r="F3656" t="s">
        <v>20938</v>
      </c>
      <c r="G3656" t="s">
        <v>20939</v>
      </c>
      <c r="H3656">
        <v>-4.3854125000000001E-2</v>
      </c>
      <c r="I3656">
        <v>-0.54734134700000003</v>
      </c>
      <c r="L3656" t="str">
        <f t="shared" si="57"/>
        <v/>
      </c>
      <c r="M3656" t="s">
        <v>2295</v>
      </c>
      <c r="N3656" t="s">
        <v>31253</v>
      </c>
      <c r="O3656">
        <v>0.99999899999999997</v>
      </c>
      <c r="P3656">
        <v>2</v>
      </c>
      <c r="Q3656">
        <v>3126</v>
      </c>
      <c r="R3656" t="s">
        <v>34645</v>
      </c>
      <c r="S3656" t="s">
        <v>40274</v>
      </c>
      <c r="T3656" t="s">
        <v>34643</v>
      </c>
    </row>
    <row r="3657" spans="1:20" hidden="1" x14ac:dyDescent="0.2">
      <c r="A3657">
        <v>431</v>
      </c>
      <c r="B3657" t="s">
        <v>1424</v>
      </c>
      <c r="C3657">
        <v>431</v>
      </c>
      <c r="D3657" t="s">
        <v>1424</v>
      </c>
      <c r="E3657" t="s">
        <v>1424</v>
      </c>
      <c r="F3657" t="s">
        <v>1425</v>
      </c>
      <c r="G3657" t="s">
        <v>1426</v>
      </c>
      <c r="H3657">
        <v>-0.59015834300000003</v>
      </c>
      <c r="I3657">
        <v>-0.40264517100000002</v>
      </c>
      <c r="L3657" t="str">
        <f t="shared" si="57"/>
        <v/>
      </c>
      <c r="M3657" t="s">
        <v>2295</v>
      </c>
      <c r="N3657" t="s">
        <v>31253</v>
      </c>
      <c r="O3657">
        <v>0.99921700000000002</v>
      </c>
      <c r="P3657">
        <v>2</v>
      </c>
      <c r="Q3657">
        <v>3127</v>
      </c>
      <c r="R3657" t="s">
        <v>34646</v>
      </c>
      <c r="S3657" t="s">
        <v>40277</v>
      </c>
      <c r="T3657" t="s">
        <v>20949</v>
      </c>
    </row>
    <row r="3658" spans="1:20" hidden="1" x14ac:dyDescent="0.2">
      <c r="A3658">
        <v>437</v>
      </c>
      <c r="B3658" t="s">
        <v>1424</v>
      </c>
      <c r="C3658">
        <v>437</v>
      </c>
      <c r="D3658" t="s">
        <v>1424</v>
      </c>
      <c r="E3658" t="s">
        <v>1424</v>
      </c>
      <c r="F3658" t="s">
        <v>1425</v>
      </c>
      <c r="G3658" t="s">
        <v>1426</v>
      </c>
      <c r="H3658">
        <v>-0.77593499399999999</v>
      </c>
      <c r="I3658">
        <v>-0.40264517100000002</v>
      </c>
      <c r="L3658" t="str">
        <f t="shared" si="57"/>
        <v/>
      </c>
      <c r="M3658" t="s">
        <v>2295</v>
      </c>
      <c r="N3658" t="s">
        <v>31253</v>
      </c>
      <c r="O3658">
        <v>0.98159600000000002</v>
      </c>
      <c r="P3658">
        <v>3</v>
      </c>
      <c r="Q3658">
        <v>3127</v>
      </c>
      <c r="R3658" t="s">
        <v>34647</v>
      </c>
      <c r="S3658" t="s">
        <v>40277</v>
      </c>
      <c r="T3658" t="s">
        <v>20953</v>
      </c>
    </row>
    <row r="3659" spans="1:20" hidden="1" x14ac:dyDescent="0.2">
      <c r="A3659">
        <v>273</v>
      </c>
      <c r="B3659" t="s">
        <v>34663</v>
      </c>
      <c r="C3659">
        <v>273</v>
      </c>
      <c r="D3659" t="s">
        <v>34663</v>
      </c>
      <c r="E3659" t="s">
        <v>34663</v>
      </c>
      <c r="F3659" t="s">
        <v>34664</v>
      </c>
      <c r="G3659" t="s">
        <v>34665</v>
      </c>
      <c r="H3659">
        <v>-0.25982365000000002</v>
      </c>
      <c r="I3659">
        <v>-0.25056016399999997</v>
      </c>
      <c r="L3659" t="str">
        <f t="shared" si="57"/>
        <v/>
      </c>
      <c r="M3659" t="s">
        <v>2295</v>
      </c>
      <c r="N3659" t="s">
        <v>31253</v>
      </c>
      <c r="O3659">
        <v>0.99997599999999998</v>
      </c>
      <c r="P3659">
        <v>2</v>
      </c>
      <c r="Q3659">
        <v>3155</v>
      </c>
      <c r="R3659" t="s">
        <v>34672</v>
      </c>
      <c r="S3659" t="s">
        <v>40985</v>
      </c>
      <c r="T3659" t="s">
        <v>34670</v>
      </c>
    </row>
    <row r="3660" spans="1:20" x14ac:dyDescent="0.2">
      <c r="A3660">
        <v>1335</v>
      </c>
      <c r="B3660" t="s">
        <v>34674</v>
      </c>
      <c r="C3660" t="s">
        <v>34675</v>
      </c>
      <c r="D3660" t="s">
        <v>21082</v>
      </c>
      <c r="E3660" t="s">
        <v>21082</v>
      </c>
      <c r="F3660" t="s">
        <v>1440</v>
      </c>
      <c r="G3660" t="s">
        <v>1441</v>
      </c>
      <c r="H3660">
        <v>-1.1256042719999999</v>
      </c>
      <c r="I3660">
        <v>-1.1475536820000001</v>
      </c>
      <c r="K3660" t="s">
        <v>2297</v>
      </c>
      <c r="L3660" t="str">
        <f t="shared" si="57"/>
        <v>+</v>
      </c>
      <c r="M3660" t="s">
        <v>2295</v>
      </c>
      <c r="N3660" t="s">
        <v>31253</v>
      </c>
      <c r="O3660">
        <v>0.99443599999999999</v>
      </c>
      <c r="P3660">
        <v>3</v>
      </c>
      <c r="Q3660">
        <v>3160</v>
      </c>
      <c r="R3660" t="s">
        <v>34679</v>
      </c>
      <c r="S3660" t="s">
        <v>40286</v>
      </c>
      <c r="T3660" t="s">
        <v>34677</v>
      </c>
    </row>
    <row r="3661" spans="1:20" x14ac:dyDescent="0.2">
      <c r="A3661">
        <v>1339</v>
      </c>
      <c r="B3661" t="s">
        <v>34674</v>
      </c>
      <c r="C3661" t="s">
        <v>34680</v>
      </c>
      <c r="D3661" t="s">
        <v>21082</v>
      </c>
      <c r="E3661" t="s">
        <v>21082</v>
      </c>
      <c r="F3661" t="s">
        <v>1440</v>
      </c>
      <c r="G3661" t="s">
        <v>1441</v>
      </c>
      <c r="H3661">
        <v>-1.1256042719999999</v>
      </c>
      <c r="I3661">
        <v>-1.1475536820000001</v>
      </c>
      <c r="K3661" t="s">
        <v>2297</v>
      </c>
      <c r="L3661" t="str">
        <f t="shared" si="57"/>
        <v>+</v>
      </c>
      <c r="M3661" t="s">
        <v>2295</v>
      </c>
      <c r="N3661" t="s">
        <v>31253</v>
      </c>
      <c r="O3661">
        <v>0.99973199999999995</v>
      </c>
      <c r="P3661">
        <v>3</v>
      </c>
      <c r="Q3661">
        <v>3160</v>
      </c>
      <c r="R3661" t="s">
        <v>34683</v>
      </c>
      <c r="S3661" t="s">
        <v>40286</v>
      </c>
      <c r="T3661" t="s">
        <v>34681</v>
      </c>
    </row>
    <row r="3662" spans="1:20" hidden="1" x14ac:dyDescent="0.2">
      <c r="A3662">
        <v>663</v>
      </c>
      <c r="B3662" t="s">
        <v>1439</v>
      </c>
      <c r="C3662" t="s">
        <v>34684</v>
      </c>
      <c r="D3662" t="s">
        <v>21082</v>
      </c>
      <c r="E3662" t="s">
        <v>21082</v>
      </c>
      <c r="F3662" t="s">
        <v>1440</v>
      </c>
      <c r="G3662" t="s">
        <v>1441</v>
      </c>
      <c r="H3662">
        <v>-0.22399707099999999</v>
      </c>
      <c r="I3662">
        <v>-0.46843138299999998</v>
      </c>
      <c r="L3662" t="str">
        <f t="shared" si="57"/>
        <v/>
      </c>
      <c r="M3662" t="s">
        <v>2295</v>
      </c>
      <c r="N3662" t="s">
        <v>31253</v>
      </c>
      <c r="O3662">
        <v>1</v>
      </c>
      <c r="P3662">
        <v>2</v>
      </c>
      <c r="Q3662">
        <v>3160</v>
      </c>
      <c r="R3662" t="s">
        <v>34687</v>
      </c>
      <c r="S3662" t="s">
        <v>40285</v>
      </c>
      <c r="T3662" t="s">
        <v>34685</v>
      </c>
    </row>
    <row r="3663" spans="1:20" hidden="1" x14ac:dyDescent="0.2">
      <c r="A3663">
        <v>665</v>
      </c>
      <c r="B3663" t="s">
        <v>1439</v>
      </c>
      <c r="C3663" t="s">
        <v>21126</v>
      </c>
      <c r="D3663" t="s">
        <v>21082</v>
      </c>
      <c r="E3663" t="s">
        <v>21082</v>
      </c>
      <c r="F3663" t="s">
        <v>1440</v>
      </c>
      <c r="G3663" t="s">
        <v>1441</v>
      </c>
      <c r="H3663">
        <v>-0.22399707099999999</v>
      </c>
      <c r="I3663">
        <v>-0.46843138299999998</v>
      </c>
      <c r="L3663" t="str">
        <f t="shared" si="57"/>
        <v/>
      </c>
      <c r="M3663" t="s">
        <v>2295</v>
      </c>
      <c r="N3663" t="s">
        <v>31253</v>
      </c>
      <c r="O3663">
        <v>0.99999800000000005</v>
      </c>
      <c r="P3663">
        <v>2</v>
      </c>
      <c r="Q3663">
        <v>3160</v>
      </c>
      <c r="R3663" t="s">
        <v>34688</v>
      </c>
      <c r="S3663" t="s">
        <v>40285</v>
      </c>
      <c r="T3663" t="s">
        <v>21128</v>
      </c>
    </row>
    <row r="3664" spans="1:20" hidden="1" x14ac:dyDescent="0.2">
      <c r="A3664">
        <v>896</v>
      </c>
      <c r="B3664" t="s">
        <v>21205</v>
      </c>
      <c r="C3664" t="s">
        <v>21206</v>
      </c>
      <c r="D3664" t="s">
        <v>21207</v>
      </c>
      <c r="E3664" t="s">
        <v>21207</v>
      </c>
      <c r="F3664" t="s">
        <v>21208</v>
      </c>
      <c r="G3664" t="s">
        <v>21209</v>
      </c>
      <c r="H3664">
        <v>-0.48396471099999999</v>
      </c>
      <c r="I3664">
        <v>-0.178828612</v>
      </c>
      <c r="L3664" t="str">
        <f t="shared" si="57"/>
        <v/>
      </c>
      <c r="M3664" t="s">
        <v>2295</v>
      </c>
      <c r="N3664" t="s">
        <v>31253</v>
      </c>
      <c r="O3664">
        <v>1</v>
      </c>
      <c r="P3664">
        <v>3</v>
      </c>
      <c r="Q3664">
        <v>3171</v>
      </c>
      <c r="R3664" t="s">
        <v>34689</v>
      </c>
      <c r="S3664" t="s">
        <v>40296</v>
      </c>
      <c r="T3664" t="s">
        <v>21211</v>
      </c>
    </row>
    <row r="3665" spans="1:20" hidden="1" x14ac:dyDescent="0.2">
      <c r="A3665">
        <v>898</v>
      </c>
      <c r="B3665" t="s">
        <v>21205</v>
      </c>
      <c r="C3665" t="s">
        <v>34690</v>
      </c>
      <c r="D3665" t="s">
        <v>21207</v>
      </c>
      <c r="E3665" t="s">
        <v>21207</v>
      </c>
      <c r="F3665" t="s">
        <v>21208</v>
      </c>
      <c r="G3665" t="s">
        <v>21209</v>
      </c>
      <c r="H3665">
        <v>-0.48396471099999999</v>
      </c>
      <c r="I3665">
        <v>-0.178828612</v>
      </c>
      <c r="L3665" t="str">
        <f t="shared" si="57"/>
        <v/>
      </c>
      <c r="M3665" t="s">
        <v>2295</v>
      </c>
      <c r="N3665" t="s">
        <v>31253</v>
      </c>
      <c r="O3665">
        <v>1</v>
      </c>
      <c r="P3665">
        <v>3</v>
      </c>
      <c r="Q3665">
        <v>3171</v>
      </c>
      <c r="R3665" t="s">
        <v>34693</v>
      </c>
      <c r="S3665" t="s">
        <v>40296</v>
      </c>
      <c r="T3665" t="s">
        <v>34691</v>
      </c>
    </row>
    <row r="3666" spans="1:20" hidden="1" x14ac:dyDescent="0.2">
      <c r="A3666">
        <v>208</v>
      </c>
      <c r="B3666" t="s">
        <v>1456</v>
      </c>
      <c r="C3666" t="s">
        <v>21234</v>
      </c>
      <c r="D3666" t="s">
        <v>1457</v>
      </c>
      <c r="E3666" t="s">
        <v>1457</v>
      </c>
      <c r="F3666" t="s">
        <v>1458</v>
      </c>
      <c r="G3666" t="s">
        <v>1459</v>
      </c>
      <c r="H3666">
        <v>-0.84593534500000001</v>
      </c>
      <c r="I3666">
        <v>0.97467613200000003</v>
      </c>
      <c r="L3666" t="str">
        <f t="shared" si="57"/>
        <v/>
      </c>
      <c r="M3666" t="s">
        <v>2295</v>
      </c>
      <c r="N3666" t="s">
        <v>31253</v>
      </c>
      <c r="O3666">
        <v>1</v>
      </c>
      <c r="P3666">
        <v>2</v>
      </c>
      <c r="Q3666">
        <v>3176</v>
      </c>
      <c r="R3666" t="s">
        <v>34694</v>
      </c>
      <c r="S3666" t="s">
        <v>40299</v>
      </c>
      <c r="T3666" t="s">
        <v>21235</v>
      </c>
    </row>
    <row r="3667" spans="1:20" hidden="1" x14ac:dyDescent="0.2">
      <c r="A3667">
        <v>203</v>
      </c>
      <c r="B3667" t="s">
        <v>20407</v>
      </c>
      <c r="C3667">
        <v>203</v>
      </c>
      <c r="D3667" t="s">
        <v>20407</v>
      </c>
      <c r="E3667" t="s">
        <v>20407</v>
      </c>
      <c r="F3667" t="s">
        <v>21257</v>
      </c>
      <c r="G3667" t="s">
        <v>21258</v>
      </c>
      <c r="H3667">
        <v>1.2307564019999999</v>
      </c>
      <c r="I3667">
        <v>0.198368445</v>
      </c>
      <c r="L3667" t="str">
        <f t="shared" si="57"/>
        <v/>
      </c>
      <c r="M3667" t="s">
        <v>2295</v>
      </c>
      <c r="N3667" t="s">
        <v>31253</v>
      </c>
      <c r="O3667">
        <v>1</v>
      </c>
      <c r="P3667">
        <v>2</v>
      </c>
      <c r="Q3667">
        <v>3178</v>
      </c>
      <c r="R3667" t="s">
        <v>34700</v>
      </c>
      <c r="S3667" t="s">
        <v>40302</v>
      </c>
      <c r="T3667" t="s">
        <v>21260</v>
      </c>
    </row>
    <row r="3668" spans="1:20" hidden="1" x14ac:dyDescent="0.2">
      <c r="A3668">
        <v>206</v>
      </c>
      <c r="B3668" t="s">
        <v>20407</v>
      </c>
      <c r="C3668">
        <v>206</v>
      </c>
      <c r="D3668" t="s">
        <v>20407</v>
      </c>
      <c r="E3668" t="s">
        <v>20407</v>
      </c>
      <c r="F3668" t="s">
        <v>21257</v>
      </c>
      <c r="G3668" t="s">
        <v>21258</v>
      </c>
      <c r="H3668">
        <v>1.2362170219999999</v>
      </c>
      <c r="I3668">
        <v>0.198368445</v>
      </c>
      <c r="L3668" t="str">
        <f t="shared" si="57"/>
        <v/>
      </c>
      <c r="M3668" t="s">
        <v>2295</v>
      </c>
      <c r="N3668" t="s">
        <v>31253</v>
      </c>
      <c r="O3668">
        <v>0.98857399999999995</v>
      </c>
      <c r="P3668">
        <v>3</v>
      </c>
      <c r="Q3668">
        <v>3178</v>
      </c>
      <c r="R3668" t="s">
        <v>34704</v>
      </c>
      <c r="S3668" t="s">
        <v>40302</v>
      </c>
      <c r="T3668" t="s">
        <v>34702</v>
      </c>
    </row>
    <row r="3669" spans="1:20" hidden="1" x14ac:dyDescent="0.2">
      <c r="A3669">
        <v>593</v>
      </c>
      <c r="B3669" t="s">
        <v>21273</v>
      </c>
      <c r="C3669">
        <v>593</v>
      </c>
      <c r="D3669" t="s">
        <v>21273</v>
      </c>
      <c r="E3669" t="s">
        <v>21273</v>
      </c>
      <c r="F3669" t="s">
        <v>21274</v>
      </c>
      <c r="G3669" t="s">
        <v>21275</v>
      </c>
      <c r="H3669">
        <v>5.3667407E-2</v>
      </c>
      <c r="I3669">
        <v>-0.109810144</v>
      </c>
      <c r="L3669" t="str">
        <f t="shared" si="57"/>
        <v/>
      </c>
      <c r="M3669" t="s">
        <v>2295</v>
      </c>
      <c r="N3669" t="s">
        <v>31253</v>
      </c>
      <c r="O3669">
        <v>0.99960599999999999</v>
      </c>
      <c r="P3669">
        <v>2</v>
      </c>
      <c r="Q3669">
        <v>3179</v>
      </c>
      <c r="R3669" t="s">
        <v>34708</v>
      </c>
      <c r="S3669" t="s">
        <v>40303</v>
      </c>
      <c r="T3669" t="s">
        <v>34706</v>
      </c>
    </row>
    <row r="3670" spans="1:20" hidden="1" x14ac:dyDescent="0.2">
      <c r="A3670">
        <v>594</v>
      </c>
      <c r="B3670" t="s">
        <v>21273</v>
      </c>
      <c r="C3670">
        <v>594</v>
      </c>
      <c r="D3670" t="s">
        <v>21273</v>
      </c>
      <c r="E3670" t="s">
        <v>21273</v>
      </c>
      <c r="F3670" t="s">
        <v>21274</v>
      </c>
      <c r="G3670" t="s">
        <v>21275</v>
      </c>
      <c r="H3670">
        <v>5.3667407E-2</v>
      </c>
      <c r="I3670">
        <v>-0.109810144</v>
      </c>
      <c r="L3670" t="str">
        <f t="shared" si="57"/>
        <v/>
      </c>
      <c r="M3670" t="s">
        <v>2295</v>
      </c>
      <c r="N3670" t="s">
        <v>31253</v>
      </c>
      <c r="O3670">
        <v>0.99999700000000002</v>
      </c>
      <c r="P3670">
        <v>2</v>
      </c>
      <c r="Q3670">
        <v>3179</v>
      </c>
      <c r="R3670" t="s">
        <v>34711</v>
      </c>
      <c r="S3670" t="s">
        <v>40303</v>
      </c>
      <c r="T3670" t="s">
        <v>34709</v>
      </c>
    </row>
    <row r="3671" spans="1:20" hidden="1" x14ac:dyDescent="0.2">
      <c r="A3671">
        <v>1120</v>
      </c>
      <c r="B3671" t="s">
        <v>21345</v>
      </c>
      <c r="C3671">
        <v>1120</v>
      </c>
      <c r="D3671" t="s">
        <v>21345</v>
      </c>
      <c r="E3671" t="s">
        <v>21345</v>
      </c>
      <c r="F3671" t="s">
        <v>21346</v>
      </c>
      <c r="G3671" t="s">
        <v>21347</v>
      </c>
      <c r="H3671">
        <v>-7.3185940000000003E-3</v>
      </c>
      <c r="I3671">
        <v>0.238420039</v>
      </c>
      <c r="L3671" t="str">
        <f t="shared" si="57"/>
        <v/>
      </c>
      <c r="M3671" t="s">
        <v>2295</v>
      </c>
      <c r="N3671" t="s">
        <v>31253</v>
      </c>
      <c r="O3671">
        <v>0.99983200000000005</v>
      </c>
      <c r="P3671">
        <v>2</v>
      </c>
      <c r="Q3671">
        <v>3185</v>
      </c>
      <c r="R3671" t="s">
        <v>34720</v>
      </c>
      <c r="S3671" t="s">
        <v>40308</v>
      </c>
      <c r="T3671" t="s">
        <v>21353</v>
      </c>
    </row>
    <row r="3672" spans="1:20" hidden="1" x14ac:dyDescent="0.2">
      <c r="A3672">
        <v>1123</v>
      </c>
      <c r="B3672" t="s">
        <v>21345</v>
      </c>
      <c r="C3672">
        <v>1123</v>
      </c>
      <c r="D3672" t="s">
        <v>21345</v>
      </c>
      <c r="E3672" t="s">
        <v>21345</v>
      </c>
      <c r="F3672" t="s">
        <v>21346</v>
      </c>
      <c r="G3672" t="s">
        <v>21347</v>
      </c>
      <c r="H3672">
        <v>-7.3185940000000003E-3</v>
      </c>
      <c r="I3672">
        <v>0.238420039</v>
      </c>
      <c r="L3672" t="str">
        <f t="shared" si="57"/>
        <v/>
      </c>
      <c r="M3672" t="s">
        <v>2295</v>
      </c>
      <c r="N3672" t="s">
        <v>31253</v>
      </c>
      <c r="O3672">
        <v>0.98111700000000002</v>
      </c>
      <c r="P3672">
        <v>2</v>
      </c>
      <c r="Q3672">
        <v>3185</v>
      </c>
      <c r="R3672" t="s">
        <v>34724</v>
      </c>
      <c r="S3672" t="s">
        <v>40308</v>
      </c>
      <c r="T3672" t="s">
        <v>34722</v>
      </c>
    </row>
    <row r="3673" spans="1:20" hidden="1" x14ac:dyDescent="0.2">
      <c r="A3673">
        <v>2340</v>
      </c>
      <c r="B3673" t="s">
        <v>21356</v>
      </c>
      <c r="C3673">
        <v>2340</v>
      </c>
      <c r="D3673" t="s">
        <v>21356</v>
      </c>
      <c r="E3673" t="s">
        <v>21356</v>
      </c>
      <c r="F3673" t="s">
        <v>1463</v>
      </c>
      <c r="G3673" t="s">
        <v>1464</v>
      </c>
      <c r="H3673">
        <v>-9.5758713999999995E-2</v>
      </c>
      <c r="I3673">
        <v>0.50263613500000004</v>
      </c>
      <c r="L3673" t="str">
        <f t="shared" si="57"/>
        <v/>
      </c>
      <c r="M3673" t="s">
        <v>2295</v>
      </c>
      <c r="N3673" t="s">
        <v>31253</v>
      </c>
      <c r="O3673">
        <v>0.99787700000000001</v>
      </c>
      <c r="P3673">
        <v>2</v>
      </c>
      <c r="Q3673">
        <v>3186</v>
      </c>
      <c r="R3673" t="s">
        <v>34725</v>
      </c>
      <c r="S3673" t="s">
        <v>39205</v>
      </c>
      <c r="T3673" t="s">
        <v>21358</v>
      </c>
    </row>
    <row r="3674" spans="1:20" hidden="1" x14ac:dyDescent="0.2">
      <c r="A3674">
        <v>2163</v>
      </c>
      <c r="B3674" t="s">
        <v>21356</v>
      </c>
      <c r="C3674">
        <v>2163</v>
      </c>
      <c r="D3674" t="s">
        <v>21356</v>
      </c>
      <c r="E3674" t="s">
        <v>21356</v>
      </c>
      <c r="F3674" t="s">
        <v>1463</v>
      </c>
      <c r="G3674" t="s">
        <v>1464</v>
      </c>
      <c r="H3674">
        <v>0.20776787399999999</v>
      </c>
      <c r="I3674">
        <v>0.44212078999999999</v>
      </c>
      <c r="L3674" t="str">
        <f t="shared" si="57"/>
        <v/>
      </c>
      <c r="M3674" t="s">
        <v>2295</v>
      </c>
      <c r="N3674" t="s">
        <v>31253</v>
      </c>
      <c r="O3674">
        <v>0.95565599999999995</v>
      </c>
      <c r="P3674">
        <v>2</v>
      </c>
      <c r="Q3674">
        <v>3186</v>
      </c>
      <c r="R3674" t="s">
        <v>34729</v>
      </c>
      <c r="S3674" t="s">
        <v>39205</v>
      </c>
      <c r="T3674" t="s">
        <v>34727</v>
      </c>
    </row>
    <row r="3675" spans="1:20" hidden="1" x14ac:dyDescent="0.2">
      <c r="A3675">
        <v>2164</v>
      </c>
      <c r="B3675" t="s">
        <v>21356</v>
      </c>
      <c r="C3675">
        <v>2164</v>
      </c>
      <c r="D3675" t="s">
        <v>21356</v>
      </c>
      <c r="E3675" t="s">
        <v>21356</v>
      </c>
      <c r="F3675" t="s">
        <v>1463</v>
      </c>
      <c r="G3675" t="s">
        <v>1464</v>
      </c>
      <c r="H3675">
        <v>0.43039232500000002</v>
      </c>
      <c r="I3675">
        <v>0.34300974000000001</v>
      </c>
      <c r="L3675" t="str">
        <f t="shared" si="57"/>
        <v/>
      </c>
      <c r="M3675" t="s">
        <v>2295</v>
      </c>
      <c r="N3675" t="s">
        <v>31253</v>
      </c>
      <c r="O3675">
        <v>0.99997100000000005</v>
      </c>
      <c r="P3675">
        <v>2</v>
      </c>
      <c r="Q3675">
        <v>3186</v>
      </c>
      <c r="R3675" t="s">
        <v>34733</v>
      </c>
      <c r="S3675" t="s">
        <v>39205</v>
      </c>
      <c r="T3675" t="s">
        <v>34731</v>
      </c>
    </row>
    <row r="3676" spans="1:20" hidden="1" x14ac:dyDescent="0.2">
      <c r="A3676">
        <v>2168</v>
      </c>
      <c r="B3676" t="s">
        <v>21356</v>
      </c>
      <c r="C3676">
        <v>2168</v>
      </c>
      <c r="D3676" t="s">
        <v>21356</v>
      </c>
      <c r="E3676" t="s">
        <v>21356</v>
      </c>
      <c r="F3676" t="s">
        <v>1463</v>
      </c>
      <c r="G3676" t="s">
        <v>1464</v>
      </c>
      <c r="H3676">
        <v>0.653151751</v>
      </c>
      <c r="I3676">
        <v>0.44212078999999999</v>
      </c>
      <c r="L3676" t="str">
        <f t="shared" si="57"/>
        <v/>
      </c>
      <c r="M3676" t="s">
        <v>2295</v>
      </c>
      <c r="N3676" t="s">
        <v>31253</v>
      </c>
      <c r="O3676">
        <v>0.99996300000000005</v>
      </c>
      <c r="P3676">
        <v>3</v>
      </c>
      <c r="Q3676">
        <v>3186</v>
      </c>
      <c r="R3676" t="s">
        <v>34737</v>
      </c>
      <c r="S3676" t="s">
        <v>39205</v>
      </c>
      <c r="T3676" t="s">
        <v>34735</v>
      </c>
    </row>
    <row r="3677" spans="1:20" hidden="1" x14ac:dyDescent="0.2">
      <c r="A3677">
        <v>2159</v>
      </c>
      <c r="B3677" t="s">
        <v>21356</v>
      </c>
      <c r="C3677">
        <v>2159</v>
      </c>
      <c r="D3677" t="s">
        <v>21356</v>
      </c>
      <c r="E3677" t="s">
        <v>21356</v>
      </c>
      <c r="F3677" t="s">
        <v>1463</v>
      </c>
      <c r="G3677" t="s">
        <v>1464</v>
      </c>
      <c r="H3677">
        <v>-4.3303917999999997E-2</v>
      </c>
      <c r="I3677">
        <v>0.13185288000000001</v>
      </c>
      <c r="L3677" t="str">
        <f t="shared" si="57"/>
        <v/>
      </c>
      <c r="M3677" t="s">
        <v>2295</v>
      </c>
      <c r="N3677" t="s">
        <v>31253</v>
      </c>
      <c r="O3677">
        <v>0.96720700000000004</v>
      </c>
      <c r="P3677">
        <v>2</v>
      </c>
      <c r="Q3677">
        <v>3186</v>
      </c>
      <c r="R3677" t="s">
        <v>34746</v>
      </c>
      <c r="S3677" t="s">
        <v>39205</v>
      </c>
      <c r="T3677" t="s">
        <v>34744</v>
      </c>
    </row>
    <row r="3678" spans="1:20" hidden="1" x14ac:dyDescent="0.2">
      <c r="A3678">
        <v>2160</v>
      </c>
      <c r="B3678" t="s">
        <v>21356</v>
      </c>
      <c r="C3678">
        <v>2160</v>
      </c>
      <c r="D3678" t="s">
        <v>21356</v>
      </c>
      <c r="E3678" t="s">
        <v>21356</v>
      </c>
      <c r="F3678" t="s">
        <v>1463</v>
      </c>
      <c r="G3678" t="s">
        <v>1464</v>
      </c>
      <c r="H3678">
        <v>-4.3303917999999997E-2</v>
      </c>
      <c r="I3678">
        <v>1.3783877999999999E-2</v>
      </c>
      <c r="L3678" t="str">
        <f t="shared" si="57"/>
        <v/>
      </c>
      <c r="M3678" t="s">
        <v>2295</v>
      </c>
      <c r="N3678" t="s">
        <v>31253</v>
      </c>
      <c r="O3678">
        <v>0.96729100000000001</v>
      </c>
      <c r="P3678">
        <v>2</v>
      </c>
      <c r="Q3678">
        <v>3186</v>
      </c>
      <c r="R3678" t="s">
        <v>34749</v>
      </c>
      <c r="S3678" t="s">
        <v>39205</v>
      </c>
      <c r="T3678" t="s">
        <v>34747</v>
      </c>
    </row>
    <row r="3679" spans="1:20" hidden="1" x14ac:dyDescent="0.2">
      <c r="A3679">
        <v>653</v>
      </c>
      <c r="B3679" t="s">
        <v>34750</v>
      </c>
      <c r="C3679">
        <v>653</v>
      </c>
      <c r="D3679" t="s">
        <v>34750</v>
      </c>
      <c r="E3679" t="s">
        <v>34750</v>
      </c>
      <c r="F3679" t="s">
        <v>34751</v>
      </c>
      <c r="G3679" t="s">
        <v>34752</v>
      </c>
      <c r="H3679">
        <v>-9.3740514999999996E-2</v>
      </c>
      <c r="I3679">
        <v>-2.4501847E-2</v>
      </c>
      <c r="L3679" t="str">
        <f t="shared" si="57"/>
        <v/>
      </c>
      <c r="M3679" t="s">
        <v>2295</v>
      </c>
      <c r="N3679" t="s">
        <v>31253</v>
      </c>
      <c r="O3679">
        <v>1</v>
      </c>
      <c r="P3679">
        <v>2</v>
      </c>
      <c r="Q3679">
        <v>3187</v>
      </c>
      <c r="R3679" t="s">
        <v>34756</v>
      </c>
      <c r="S3679" t="s">
        <v>40986</v>
      </c>
      <c r="T3679" t="s">
        <v>34754</v>
      </c>
    </row>
    <row r="3680" spans="1:20" hidden="1" x14ac:dyDescent="0.2">
      <c r="A3680">
        <v>273</v>
      </c>
      <c r="B3680" t="s">
        <v>1473</v>
      </c>
      <c r="C3680" t="s">
        <v>21421</v>
      </c>
      <c r="D3680" t="s">
        <v>21422</v>
      </c>
      <c r="E3680" t="s">
        <v>21422</v>
      </c>
      <c r="F3680" t="s">
        <v>1474</v>
      </c>
      <c r="G3680" t="s">
        <v>1475</v>
      </c>
      <c r="H3680">
        <v>-0.50873184199999999</v>
      </c>
      <c r="I3680">
        <v>0.17210348</v>
      </c>
      <c r="L3680" t="str">
        <f t="shared" si="57"/>
        <v/>
      </c>
      <c r="M3680" t="s">
        <v>2295</v>
      </c>
      <c r="N3680" t="s">
        <v>31253</v>
      </c>
      <c r="O3680">
        <v>0.99989499999999998</v>
      </c>
      <c r="P3680">
        <v>2</v>
      </c>
      <c r="Q3680">
        <v>3194</v>
      </c>
      <c r="R3680" t="s">
        <v>34757</v>
      </c>
      <c r="S3680" t="s">
        <v>40311</v>
      </c>
      <c r="T3680" t="s">
        <v>21424</v>
      </c>
    </row>
    <row r="3681" spans="1:20" hidden="1" x14ac:dyDescent="0.2">
      <c r="A3681">
        <v>276</v>
      </c>
      <c r="B3681" t="s">
        <v>1473</v>
      </c>
      <c r="C3681" t="s">
        <v>34758</v>
      </c>
      <c r="D3681" t="s">
        <v>21422</v>
      </c>
      <c r="E3681" t="s">
        <v>21422</v>
      </c>
      <c r="F3681" t="s">
        <v>1474</v>
      </c>
      <c r="G3681" t="s">
        <v>1475</v>
      </c>
      <c r="H3681">
        <v>-0.50873184199999999</v>
      </c>
      <c r="I3681">
        <v>7.1762666000000003E-2</v>
      </c>
      <c r="L3681" t="str">
        <f t="shared" si="57"/>
        <v/>
      </c>
      <c r="M3681" t="s">
        <v>2295</v>
      </c>
      <c r="N3681" t="s">
        <v>31253</v>
      </c>
      <c r="O3681">
        <v>0.97390299999999996</v>
      </c>
      <c r="P3681">
        <v>2</v>
      </c>
      <c r="Q3681">
        <v>3194</v>
      </c>
      <c r="R3681" t="s">
        <v>34762</v>
      </c>
      <c r="S3681" t="s">
        <v>40311</v>
      </c>
      <c r="T3681" t="s">
        <v>34760</v>
      </c>
    </row>
    <row r="3682" spans="1:20" hidden="1" x14ac:dyDescent="0.2">
      <c r="A3682">
        <v>292</v>
      </c>
      <c r="B3682" t="s">
        <v>21449</v>
      </c>
      <c r="C3682" t="s">
        <v>21450</v>
      </c>
      <c r="D3682" t="s">
        <v>21451</v>
      </c>
      <c r="E3682" t="s">
        <v>21451</v>
      </c>
      <c r="F3682" t="s">
        <v>21452</v>
      </c>
      <c r="G3682" t="s">
        <v>21453</v>
      </c>
      <c r="H3682">
        <v>-0.15712574100000001</v>
      </c>
      <c r="I3682">
        <v>-0.46108442500000002</v>
      </c>
      <c r="L3682" t="str">
        <f t="shared" si="57"/>
        <v/>
      </c>
      <c r="M3682" t="s">
        <v>2295</v>
      </c>
      <c r="N3682" t="s">
        <v>31253</v>
      </c>
      <c r="O3682">
        <v>0.99956800000000001</v>
      </c>
      <c r="P3682">
        <v>2</v>
      </c>
      <c r="Q3682">
        <v>3199</v>
      </c>
      <c r="R3682" t="s">
        <v>34771</v>
      </c>
      <c r="S3682" t="s">
        <v>40316</v>
      </c>
      <c r="T3682" t="s">
        <v>21455</v>
      </c>
    </row>
    <row r="3683" spans="1:20" hidden="1" x14ac:dyDescent="0.2">
      <c r="A3683">
        <v>206</v>
      </c>
      <c r="B3683" t="s">
        <v>21449</v>
      </c>
      <c r="C3683" t="s">
        <v>34772</v>
      </c>
      <c r="D3683" t="s">
        <v>21451</v>
      </c>
      <c r="E3683" t="s">
        <v>21451</v>
      </c>
      <c r="F3683" t="s">
        <v>21452</v>
      </c>
      <c r="G3683" t="s">
        <v>21453</v>
      </c>
      <c r="H3683">
        <v>-0.29594248499999998</v>
      </c>
      <c r="I3683">
        <v>-0.152692571</v>
      </c>
      <c r="L3683" t="str">
        <f t="shared" si="57"/>
        <v/>
      </c>
      <c r="M3683" t="s">
        <v>2295</v>
      </c>
      <c r="N3683" t="s">
        <v>31253</v>
      </c>
      <c r="O3683">
        <v>0.99417599999999995</v>
      </c>
      <c r="P3683">
        <v>2</v>
      </c>
      <c r="Q3683">
        <v>3199</v>
      </c>
      <c r="R3683" t="s">
        <v>34775</v>
      </c>
      <c r="S3683" t="s">
        <v>40316</v>
      </c>
      <c r="T3683" t="s">
        <v>34773</v>
      </c>
    </row>
    <row r="3684" spans="1:20" hidden="1" x14ac:dyDescent="0.2">
      <c r="A3684">
        <v>208</v>
      </c>
      <c r="B3684" t="s">
        <v>21449</v>
      </c>
      <c r="C3684" t="s">
        <v>21458</v>
      </c>
      <c r="D3684" t="s">
        <v>21451</v>
      </c>
      <c r="E3684" t="s">
        <v>21451</v>
      </c>
      <c r="F3684" t="s">
        <v>21452</v>
      </c>
      <c r="G3684" t="s">
        <v>21453</v>
      </c>
      <c r="H3684">
        <v>-0.29594248499999998</v>
      </c>
      <c r="I3684">
        <v>-0.152692571</v>
      </c>
      <c r="L3684" t="str">
        <f t="shared" si="57"/>
        <v/>
      </c>
      <c r="M3684" t="s">
        <v>2295</v>
      </c>
      <c r="N3684" t="s">
        <v>31253</v>
      </c>
      <c r="O3684">
        <v>0.98060099999999994</v>
      </c>
      <c r="P3684">
        <v>2</v>
      </c>
      <c r="Q3684">
        <v>3199</v>
      </c>
      <c r="R3684" t="s">
        <v>34776</v>
      </c>
      <c r="S3684" t="s">
        <v>40316</v>
      </c>
      <c r="T3684" t="s">
        <v>21460</v>
      </c>
    </row>
    <row r="3685" spans="1:20" hidden="1" x14ac:dyDescent="0.2">
      <c r="A3685">
        <v>280</v>
      </c>
      <c r="B3685" t="s">
        <v>21490</v>
      </c>
      <c r="C3685">
        <v>280</v>
      </c>
      <c r="D3685" t="s">
        <v>21490</v>
      </c>
      <c r="E3685" t="s">
        <v>21490</v>
      </c>
      <c r="F3685" t="s">
        <v>21491</v>
      </c>
      <c r="G3685" t="s">
        <v>21492</v>
      </c>
      <c r="H3685">
        <v>-0.131250054</v>
      </c>
      <c r="I3685">
        <v>-0.15181072100000001</v>
      </c>
      <c r="L3685" t="str">
        <f t="shared" si="57"/>
        <v/>
      </c>
      <c r="M3685" t="s">
        <v>2295</v>
      </c>
      <c r="N3685" t="s">
        <v>31253</v>
      </c>
      <c r="O3685">
        <v>1</v>
      </c>
      <c r="P3685">
        <v>2</v>
      </c>
      <c r="Q3685">
        <v>3212</v>
      </c>
      <c r="R3685" t="s">
        <v>34777</v>
      </c>
      <c r="S3685" t="s">
        <v>40318</v>
      </c>
      <c r="T3685" t="s">
        <v>21502</v>
      </c>
    </row>
    <row r="3686" spans="1:20" hidden="1" x14ac:dyDescent="0.2">
      <c r="A3686">
        <v>293</v>
      </c>
      <c r="B3686" t="s">
        <v>21490</v>
      </c>
      <c r="C3686">
        <v>293</v>
      </c>
      <c r="D3686" t="s">
        <v>21490</v>
      </c>
      <c r="E3686" t="s">
        <v>21490</v>
      </c>
      <c r="F3686" t="s">
        <v>21491</v>
      </c>
      <c r="G3686" t="s">
        <v>21492</v>
      </c>
      <c r="H3686">
        <v>0.21958671499999999</v>
      </c>
      <c r="I3686">
        <v>-0.15181072100000001</v>
      </c>
      <c r="L3686" t="str">
        <f t="shared" si="57"/>
        <v/>
      </c>
      <c r="M3686" t="s">
        <v>2295</v>
      </c>
      <c r="N3686" t="s">
        <v>31253</v>
      </c>
      <c r="O3686">
        <v>0.78662600000000005</v>
      </c>
      <c r="P3686">
        <v>2</v>
      </c>
      <c r="Q3686">
        <v>3212</v>
      </c>
      <c r="R3686" t="s">
        <v>34780</v>
      </c>
      <c r="S3686" t="s">
        <v>40318</v>
      </c>
      <c r="T3686" t="s">
        <v>34779</v>
      </c>
    </row>
    <row r="3687" spans="1:20" hidden="1" x14ac:dyDescent="0.2">
      <c r="A3687">
        <v>301</v>
      </c>
      <c r="B3687" t="s">
        <v>21490</v>
      </c>
      <c r="C3687">
        <v>301</v>
      </c>
      <c r="D3687" t="s">
        <v>21490</v>
      </c>
      <c r="E3687" t="s">
        <v>21490</v>
      </c>
      <c r="F3687" t="s">
        <v>21491</v>
      </c>
      <c r="G3687" t="s">
        <v>21492</v>
      </c>
      <c r="H3687">
        <v>0.70876109600000003</v>
      </c>
      <c r="I3687">
        <v>0.140386075</v>
      </c>
      <c r="L3687" t="str">
        <f t="shared" si="57"/>
        <v/>
      </c>
      <c r="M3687" t="s">
        <v>2295</v>
      </c>
      <c r="N3687" t="s">
        <v>31253</v>
      </c>
      <c r="O3687">
        <v>1</v>
      </c>
      <c r="P3687">
        <v>2</v>
      </c>
      <c r="Q3687">
        <v>3212</v>
      </c>
      <c r="R3687" t="s">
        <v>34781</v>
      </c>
      <c r="S3687" t="s">
        <v>40318</v>
      </c>
      <c r="T3687" t="s">
        <v>21506</v>
      </c>
    </row>
    <row r="3688" spans="1:20" hidden="1" x14ac:dyDescent="0.2">
      <c r="A3688">
        <v>345</v>
      </c>
      <c r="B3688" t="s">
        <v>21490</v>
      </c>
      <c r="C3688">
        <v>345</v>
      </c>
      <c r="D3688" t="s">
        <v>21490</v>
      </c>
      <c r="E3688" t="s">
        <v>21490</v>
      </c>
      <c r="F3688" t="s">
        <v>21491</v>
      </c>
      <c r="G3688" t="s">
        <v>21492</v>
      </c>
      <c r="H3688">
        <v>0.79950177700000002</v>
      </c>
      <c r="I3688">
        <v>1.0726547239999999</v>
      </c>
      <c r="L3688" t="str">
        <f t="shared" si="57"/>
        <v/>
      </c>
      <c r="M3688" t="s">
        <v>2295</v>
      </c>
      <c r="N3688" t="s">
        <v>31253</v>
      </c>
      <c r="O3688">
        <v>0.99906399999999995</v>
      </c>
      <c r="P3688">
        <v>2</v>
      </c>
      <c r="Q3688">
        <v>3212</v>
      </c>
      <c r="R3688" t="s">
        <v>34782</v>
      </c>
      <c r="S3688" t="s">
        <v>40318</v>
      </c>
      <c r="T3688" t="s">
        <v>21510</v>
      </c>
    </row>
    <row r="3689" spans="1:20" hidden="1" x14ac:dyDescent="0.2">
      <c r="A3689">
        <v>352</v>
      </c>
      <c r="B3689" t="s">
        <v>21490</v>
      </c>
      <c r="C3689">
        <v>352</v>
      </c>
      <c r="D3689" t="s">
        <v>21490</v>
      </c>
      <c r="E3689" t="s">
        <v>21490</v>
      </c>
      <c r="F3689" t="s">
        <v>21491</v>
      </c>
      <c r="G3689" t="s">
        <v>21492</v>
      </c>
      <c r="H3689">
        <v>0.39900705199999997</v>
      </c>
      <c r="I3689">
        <v>0.23044899099999999</v>
      </c>
      <c r="L3689" t="str">
        <f t="shared" si="57"/>
        <v/>
      </c>
      <c r="M3689" t="s">
        <v>2295</v>
      </c>
      <c r="N3689" t="s">
        <v>31253</v>
      </c>
      <c r="O3689">
        <v>0.999946</v>
      </c>
      <c r="P3689">
        <v>3</v>
      </c>
      <c r="Q3689">
        <v>3212</v>
      </c>
      <c r="R3689" t="s">
        <v>34783</v>
      </c>
      <c r="S3689" t="s">
        <v>40318</v>
      </c>
      <c r="T3689" t="s">
        <v>21514</v>
      </c>
    </row>
    <row r="3690" spans="1:20" hidden="1" x14ac:dyDescent="0.2">
      <c r="A3690">
        <v>359</v>
      </c>
      <c r="B3690" t="s">
        <v>21490</v>
      </c>
      <c r="C3690">
        <v>359</v>
      </c>
      <c r="D3690" t="s">
        <v>21490</v>
      </c>
      <c r="E3690" t="s">
        <v>21490</v>
      </c>
      <c r="F3690" t="s">
        <v>21491</v>
      </c>
      <c r="G3690" t="s">
        <v>21492</v>
      </c>
      <c r="H3690">
        <v>-1.4289369999999999E-3</v>
      </c>
      <c r="I3690">
        <v>-0.61171120400000001</v>
      </c>
      <c r="L3690" t="str">
        <f t="shared" si="57"/>
        <v/>
      </c>
      <c r="M3690" t="s">
        <v>2295</v>
      </c>
      <c r="N3690" t="s">
        <v>31253</v>
      </c>
      <c r="O3690">
        <v>0.98641699999999999</v>
      </c>
      <c r="P3690">
        <v>4</v>
      </c>
      <c r="Q3690">
        <v>3212</v>
      </c>
      <c r="R3690" t="s">
        <v>34786</v>
      </c>
      <c r="S3690" t="s">
        <v>40318</v>
      </c>
      <c r="T3690" t="s">
        <v>34785</v>
      </c>
    </row>
    <row r="3691" spans="1:20" hidden="1" x14ac:dyDescent="0.2">
      <c r="A3691">
        <v>379</v>
      </c>
      <c r="B3691" t="s">
        <v>21490</v>
      </c>
      <c r="C3691">
        <v>379</v>
      </c>
      <c r="D3691" t="s">
        <v>21490</v>
      </c>
      <c r="E3691" t="s">
        <v>21490</v>
      </c>
      <c r="F3691" t="s">
        <v>21491</v>
      </c>
      <c r="G3691" t="s">
        <v>21492</v>
      </c>
      <c r="H3691">
        <v>0.80628281800000001</v>
      </c>
      <c r="I3691">
        <v>1.8634191000000001E-2</v>
      </c>
      <c r="L3691" t="str">
        <f t="shared" si="57"/>
        <v/>
      </c>
      <c r="M3691" t="s">
        <v>2295</v>
      </c>
      <c r="N3691" t="s">
        <v>31253</v>
      </c>
      <c r="O3691">
        <v>0.99414400000000003</v>
      </c>
      <c r="P3691">
        <v>2</v>
      </c>
      <c r="Q3691">
        <v>3212</v>
      </c>
      <c r="R3691" t="s">
        <v>34790</v>
      </c>
      <c r="S3691" t="s">
        <v>40318</v>
      </c>
      <c r="T3691" t="s">
        <v>34788</v>
      </c>
    </row>
    <row r="3692" spans="1:20" hidden="1" x14ac:dyDescent="0.2">
      <c r="A3692">
        <v>385</v>
      </c>
      <c r="B3692" t="s">
        <v>21490</v>
      </c>
      <c r="C3692">
        <v>385</v>
      </c>
      <c r="D3692" t="s">
        <v>21490</v>
      </c>
      <c r="E3692" t="s">
        <v>21490</v>
      </c>
      <c r="F3692" t="s">
        <v>21491</v>
      </c>
      <c r="G3692" t="s">
        <v>21492</v>
      </c>
      <c r="H3692">
        <v>0.61041659100000001</v>
      </c>
      <c r="I3692">
        <v>0.117695093</v>
      </c>
      <c r="L3692" t="str">
        <f t="shared" si="57"/>
        <v/>
      </c>
      <c r="M3692" t="s">
        <v>2295</v>
      </c>
      <c r="N3692" t="s">
        <v>31253</v>
      </c>
      <c r="O3692">
        <v>0.91423299999999996</v>
      </c>
      <c r="P3692">
        <v>2</v>
      </c>
      <c r="Q3692">
        <v>3212</v>
      </c>
      <c r="R3692" t="s">
        <v>34794</v>
      </c>
      <c r="S3692" t="s">
        <v>40318</v>
      </c>
      <c r="T3692" t="s">
        <v>34792</v>
      </c>
    </row>
    <row r="3693" spans="1:20" hidden="1" x14ac:dyDescent="0.2">
      <c r="A3693">
        <v>386</v>
      </c>
      <c r="B3693" t="s">
        <v>21490</v>
      </c>
      <c r="C3693">
        <v>386</v>
      </c>
      <c r="D3693" t="s">
        <v>21490</v>
      </c>
      <c r="E3693" t="s">
        <v>21490</v>
      </c>
      <c r="F3693" t="s">
        <v>21491</v>
      </c>
      <c r="G3693" t="s">
        <v>21492</v>
      </c>
      <c r="H3693">
        <v>0.67780137100000004</v>
      </c>
      <c r="I3693">
        <v>-3.0530827E-2</v>
      </c>
      <c r="L3693" t="str">
        <f t="shared" si="57"/>
        <v/>
      </c>
      <c r="M3693" t="s">
        <v>2295</v>
      </c>
      <c r="N3693" t="s">
        <v>31253</v>
      </c>
      <c r="O3693">
        <v>0.87700400000000001</v>
      </c>
      <c r="P3693">
        <v>2</v>
      </c>
      <c r="Q3693">
        <v>3212</v>
      </c>
      <c r="R3693" t="s">
        <v>34797</v>
      </c>
      <c r="S3693" t="s">
        <v>40318</v>
      </c>
      <c r="T3693" t="s">
        <v>34795</v>
      </c>
    </row>
    <row r="3694" spans="1:20" hidden="1" x14ac:dyDescent="0.2">
      <c r="A3694">
        <v>682</v>
      </c>
      <c r="B3694" t="s">
        <v>1487</v>
      </c>
      <c r="C3694">
        <v>682</v>
      </c>
      <c r="D3694" t="s">
        <v>1487</v>
      </c>
      <c r="E3694" t="s">
        <v>1487</v>
      </c>
      <c r="F3694" t="s">
        <v>1488</v>
      </c>
      <c r="G3694" t="s">
        <v>1489</v>
      </c>
      <c r="H3694">
        <v>-0.31965765400000001</v>
      </c>
      <c r="I3694">
        <v>-0.53639841099999996</v>
      </c>
      <c r="L3694" t="str">
        <f t="shared" si="57"/>
        <v/>
      </c>
      <c r="M3694" t="s">
        <v>2295</v>
      </c>
      <c r="N3694" t="s">
        <v>31253</v>
      </c>
      <c r="O3694">
        <v>0.99556599999999995</v>
      </c>
      <c r="P3694">
        <v>2</v>
      </c>
      <c r="Q3694">
        <v>3216</v>
      </c>
      <c r="R3694" t="s">
        <v>34798</v>
      </c>
      <c r="S3694" t="s">
        <v>40319</v>
      </c>
      <c r="T3694" t="s">
        <v>21531</v>
      </c>
    </row>
    <row r="3695" spans="1:20" hidden="1" x14ac:dyDescent="0.2">
      <c r="A3695">
        <v>1537</v>
      </c>
      <c r="B3695" t="s">
        <v>1490</v>
      </c>
      <c r="C3695">
        <v>1537</v>
      </c>
      <c r="D3695" t="s">
        <v>1490</v>
      </c>
      <c r="E3695" t="s">
        <v>1490</v>
      </c>
      <c r="F3695" t="s">
        <v>1491</v>
      </c>
      <c r="G3695" t="s">
        <v>1492</v>
      </c>
      <c r="H3695">
        <v>-0.284932554</v>
      </c>
      <c r="I3695">
        <v>-0.42093568999999997</v>
      </c>
      <c r="L3695" t="str">
        <f t="shared" si="57"/>
        <v/>
      </c>
      <c r="M3695" t="s">
        <v>2295</v>
      </c>
      <c r="N3695" t="s">
        <v>31253</v>
      </c>
      <c r="O3695">
        <v>1</v>
      </c>
      <c r="P3695">
        <v>2</v>
      </c>
      <c r="Q3695">
        <v>3220</v>
      </c>
      <c r="R3695" t="s">
        <v>34799</v>
      </c>
      <c r="S3695" t="s">
        <v>40320</v>
      </c>
      <c r="T3695" t="s">
        <v>21535</v>
      </c>
    </row>
    <row r="3696" spans="1:20" hidden="1" x14ac:dyDescent="0.2">
      <c r="A3696">
        <v>1539</v>
      </c>
      <c r="B3696" t="s">
        <v>1490</v>
      </c>
      <c r="C3696">
        <v>1539</v>
      </c>
      <c r="D3696" t="s">
        <v>1490</v>
      </c>
      <c r="E3696" t="s">
        <v>1490</v>
      </c>
      <c r="F3696" t="s">
        <v>1491</v>
      </c>
      <c r="G3696" t="s">
        <v>1492</v>
      </c>
      <c r="H3696">
        <v>-0.284932554</v>
      </c>
      <c r="I3696">
        <v>-0.42093568999999997</v>
      </c>
      <c r="L3696" t="str">
        <f t="shared" si="57"/>
        <v/>
      </c>
      <c r="M3696" t="s">
        <v>2295</v>
      </c>
      <c r="N3696" t="s">
        <v>31253</v>
      </c>
      <c r="O3696">
        <v>1</v>
      </c>
      <c r="P3696">
        <v>2</v>
      </c>
      <c r="Q3696">
        <v>3220</v>
      </c>
      <c r="R3696" t="s">
        <v>34800</v>
      </c>
      <c r="S3696" t="s">
        <v>40320</v>
      </c>
      <c r="T3696" t="s">
        <v>21538</v>
      </c>
    </row>
    <row r="3697" spans="1:20" hidden="1" x14ac:dyDescent="0.2">
      <c r="A3697">
        <v>21</v>
      </c>
      <c r="B3697" t="s">
        <v>34804</v>
      </c>
      <c r="C3697" t="s">
        <v>3370</v>
      </c>
      <c r="D3697" t="s">
        <v>21631</v>
      </c>
      <c r="E3697" t="s">
        <v>21631</v>
      </c>
      <c r="F3697" t="s">
        <v>21632</v>
      </c>
      <c r="G3697" t="s">
        <v>21633</v>
      </c>
      <c r="H3697">
        <v>0.34664493800000001</v>
      </c>
      <c r="I3697">
        <v>0.42309409399999998</v>
      </c>
      <c r="L3697" t="str">
        <f t="shared" si="57"/>
        <v/>
      </c>
      <c r="M3697" t="s">
        <v>2295</v>
      </c>
      <c r="N3697" t="s">
        <v>31253</v>
      </c>
      <c r="O3697">
        <v>1</v>
      </c>
      <c r="P3697">
        <v>2</v>
      </c>
      <c r="Q3697">
        <v>3233</v>
      </c>
      <c r="R3697" t="s">
        <v>34808</v>
      </c>
      <c r="S3697" t="s">
        <v>40325</v>
      </c>
      <c r="T3697" t="s">
        <v>34806</v>
      </c>
    </row>
    <row r="3698" spans="1:20" hidden="1" x14ac:dyDescent="0.2">
      <c r="A3698">
        <v>25</v>
      </c>
      <c r="B3698" t="s">
        <v>34804</v>
      </c>
      <c r="C3698" t="s">
        <v>13203</v>
      </c>
      <c r="D3698" t="s">
        <v>21631</v>
      </c>
      <c r="E3698" t="s">
        <v>21631</v>
      </c>
      <c r="F3698" t="s">
        <v>21632</v>
      </c>
      <c r="G3698" t="s">
        <v>21633</v>
      </c>
      <c r="H3698">
        <v>0.34664493800000001</v>
      </c>
      <c r="I3698">
        <v>0.42309409399999998</v>
      </c>
      <c r="L3698" t="str">
        <f t="shared" si="57"/>
        <v/>
      </c>
      <c r="M3698" t="s">
        <v>2295</v>
      </c>
      <c r="N3698" t="s">
        <v>31253</v>
      </c>
      <c r="O3698">
        <v>1</v>
      </c>
      <c r="P3698">
        <v>2</v>
      </c>
      <c r="Q3698">
        <v>3233</v>
      </c>
      <c r="R3698" t="s">
        <v>34811</v>
      </c>
      <c r="S3698" t="s">
        <v>40325</v>
      </c>
      <c r="T3698" t="s">
        <v>34809</v>
      </c>
    </row>
    <row r="3699" spans="1:20" hidden="1" x14ac:dyDescent="0.2">
      <c r="A3699">
        <v>116</v>
      </c>
      <c r="B3699" t="s">
        <v>21629</v>
      </c>
      <c r="C3699" t="s">
        <v>34812</v>
      </c>
      <c r="D3699" t="s">
        <v>21631</v>
      </c>
      <c r="E3699" t="s">
        <v>21631</v>
      </c>
      <c r="F3699" t="s">
        <v>21632</v>
      </c>
      <c r="G3699" t="s">
        <v>21633</v>
      </c>
      <c r="H3699">
        <v>0.41835191799999999</v>
      </c>
      <c r="I3699">
        <v>0.46539986100000003</v>
      </c>
      <c r="L3699" t="str">
        <f t="shared" si="57"/>
        <v/>
      </c>
      <c r="M3699" t="s">
        <v>2295</v>
      </c>
      <c r="N3699" t="s">
        <v>31253</v>
      </c>
      <c r="O3699">
        <v>0.99975700000000001</v>
      </c>
      <c r="P3699">
        <v>2</v>
      </c>
      <c r="Q3699">
        <v>3233</v>
      </c>
      <c r="R3699" t="s">
        <v>34816</v>
      </c>
      <c r="S3699" t="s">
        <v>40325</v>
      </c>
      <c r="T3699" t="s">
        <v>34814</v>
      </c>
    </row>
    <row r="3700" spans="1:20" hidden="1" x14ac:dyDescent="0.2">
      <c r="A3700">
        <v>118</v>
      </c>
      <c r="B3700" t="s">
        <v>21629</v>
      </c>
      <c r="C3700" t="s">
        <v>21630</v>
      </c>
      <c r="D3700" t="s">
        <v>21631</v>
      </c>
      <c r="E3700" t="s">
        <v>21631</v>
      </c>
      <c r="F3700" t="s">
        <v>21632</v>
      </c>
      <c r="G3700" t="s">
        <v>21633</v>
      </c>
      <c r="H3700">
        <v>0.41835191799999999</v>
      </c>
      <c r="I3700">
        <v>0.46539986100000003</v>
      </c>
      <c r="L3700" t="str">
        <f t="shared" si="57"/>
        <v/>
      </c>
      <c r="M3700" t="s">
        <v>2295</v>
      </c>
      <c r="N3700" t="s">
        <v>31253</v>
      </c>
      <c r="O3700">
        <v>0.99787199999999998</v>
      </c>
      <c r="P3700">
        <v>2</v>
      </c>
      <c r="Q3700">
        <v>3233</v>
      </c>
      <c r="R3700" t="s">
        <v>34817</v>
      </c>
      <c r="S3700" t="s">
        <v>40325</v>
      </c>
      <c r="T3700" t="s">
        <v>21635</v>
      </c>
    </row>
    <row r="3701" spans="1:20" hidden="1" x14ac:dyDescent="0.2">
      <c r="A3701">
        <v>565</v>
      </c>
      <c r="B3701" t="s">
        <v>21687</v>
      </c>
      <c r="C3701">
        <v>565</v>
      </c>
      <c r="D3701" t="s">
        <v>21687</v>
      </c>
      <c r="E3701" t="s">
        <v>21687</v>
      </c>
      <c r="F3701" t="s">
        <v>21688</v>
      </c>
      <c r="G3701" t="s">
        <v>21689</v>
      </c>
      <c r="H3701">
        <v>-0.33077365199999997</v>
      </c>
      <c r="I3701">
        <v>-0.17104354499999999</v>
      </c>
      <c r="L3701" t="str">
        <f t="shared" si="57"/>
        <v/>
      </c>
      <c r="M3701" t="s">
        <v>2295</v>
      </c>
      <c r="N3701" t="s">
        <v>31253</v>
      </c>
      <c r="O3701">
        <v>0.99938899999999997</v>
      </c>
      <c r="P3701">
        <v>2</v>
      </c>
      <c r="Q3701">
        <v>3239</v>
      </c>
      <c r="R3701" t="s">
        <v>34852</v>
      </c>
      <c r="S3701" t="s">
        <v>40988</v>
      </c>
      <c r="T3701" t="s">
        <v>34850</v>
      </c>
    </row>
    <row r="3702" spans="1:20" hidden="1" x14ac:dyDescent="0.2">
      <c r="A3702">
        <v>569</v>
      </c>
      <c r="B3702" t="s">
        <v>21687</v>
      </c>
      <c r="C3702">
        <v>569</v>
      </c>
      <c r="D3702" t="s">
        <v>21687</v>
      </c>
      <c r="E3702" t="s">
        <v>21687</v>
      </c>
      <c r="F3702" t="s">
        <v>21688</v>
      </c>
      <c r="G3702" t="s">
        <v>21689</v>
      </c>
      <c r="H3702">
        <v>-0.33077365199999997</v>
      </c>
      <c r="I3702">
        <v>-0.17104354499999999</v>
      </c>
      <c r="L3702" t="str">
        <f t="shared" si="57"/>
        <v/>
      </c>
      <c r="M3702" t="s">
        <v>2295</v>
      </c>
      <c r="N3702" t="s">
        <v>31253</v>
      </c>
      <c r="O3702">
        <v>0.99739</v>
      </c>
      <c r="P3702">
        <v>2</v>
      </c>
      <c r="Q3702">
        <v>3239</v>
      </c>
      <c r="R3702" t="s">
        <v>34853</v>
      </c>
      <c r="S3702" t="s">
        <v>40988</v>
      </c>
      <c r="T3702" t="s">
        <v>21691</v>
      </c>
    </row>
    <row r="3703" spans="1:20" hidden="1" x14ac:dyDescent="0.2">
      <c r="A3703">
        <v>655</v>
      </c>
      <c r="B3703" t="s">
        <v>21792</v>
      </c>
      <c r="C3703" t="s">
        <v>21793</v>
      </c>
      <c r="D3703" t="s">
        <v>21794</v>
      </c>
      <c r="E3703" t="s">
        <v>21794</v>
      </c>
      <c r="F3703" t="s">
        <v>21795</v>
      </c>
      <c r="G3703" t="s">
        <v>21796</v>
      </c>
      <c r="H3703">
        <v>-0.45906013299999998</v>
      </c>
      <c r="I3703">
        <v>-0.49915716100000002</v>
      </c>
      <c r="L3703" t="str">
        <f t="shared" si="57"/>
        <v/>
      </c>
      <c r="M3703" t="s">
        <v>2295</v>
      </c>
      <c r="N3703" t="s">
        <v>31253</v>
      </c>
      <c r="O3703">
        <v>1</v>
      </c>
      <c r="P3703">
        <v>2</v>
      </c>
      <c r="Q3703">
        <v>3254</v>
      </c>
      <c r="R3703" t="s">
        <v>34863</v>
      </c>
      <c r="S3703" t="s">
        <v>40330</v>
      </c>
      <c r="T3703" t="s">
        <v>21798</v>
      </c>
    </row>
    <row r="3704" spans="1:20" hidden="1" x14ac:dyDescent="0.2">
      <c r="A3704">
        <v>509</v>
      </c>
      <c r="B3704" t="s">
        <v>21801</v>
      </c>
      <c r="C3704">
        <v>509</v>
      </c>
      <c r="D3704" t="s">
        <v>21801</v>
      </c>
      <c r="E3704" t="s">
        <v>21801</v>
      </c>
      <c r="F3704" t="s">
        <v>1502</v>
      </c>
      <c r="G3704" t="s">
        <v>1503</v>
      </c>
      <c r="H3704">
        <v>-0.65394514800000003</v>
      </c>
      <c r="I3704">
        <v>-1.5647767779999999</v>
      </c>
      <c r="L3704" t="str">
        <f t="shared" si="57"/>
        <v/>
      </c>
      <c r="M3704" t="s">
        <v>2295</v>
      </c>
      <c r="N3704" t="s">
        <v>31253</v>
      </c>
      <c r="O3704">
        <v>0.99999800000000005</v>
      </c>
      <c r="P3704">
        <v>2</v>
      </c>
      <c r="Q3704">
        <v>3256</v>
      </c>
      <c r="R3704" t="s">
        <v>34864</v>
      </c>
      <c r="S3704" t="s">
        <v>40332</v>
      </c>
      <c r="T3704" t="s">
        <v>21803</v>
      </c>
    </row>
    <row r="3705" spans="1:20" hidden="1" x14ac:dyDescent="0.2">
      <c r="A3705">
        <v>521</v>
      </c>
      <c r="B3705" t="s">
        <v>21801</v>
      </c>
      <c r="C3705">
        <v>521</v>
      </c>
      <c r="D3705" t="s">
        <v>21801</v>
      </c>
      <c r="E3705" t="s">
        <v>21801</v>
      </c>
      <c r="F3705" t="s">
        <v>1502</v>
      </c>
      <c r="G3705" t="s">
        <v>1503</v>
      </c>
      <c r="H3705">
        <v>-0.65394514800000003</v>
      </c>
      <c r="I3705">
        <v>-1.5647767779999999</v>
      </c>
      <c r="L3705" t="str">
        <f t="shared" si="57"/>
        <v/>
      </c>
      <c r="M3705" t="s">
        <v>2295</v>
      </c>
      <c r="N3705" t="s">
        <v>31253</v>
      </c>
      <c r="O3705">
        <v>0.99942399999999998</v>
      </c>
      <c r="P3705">
        <v>3</v>
      </c>
      <c r="Q3705">
        <v>3256</v>
      </c>
      <c r="R3705" t="s">
        <v>34865</v>
      </c>
      <c r="S3705" t="s">
        <v>40332</v>
      </c>
      <c r="T3705" t="s">
        <v>21807</v>
      </c>
    </row>
    <row r="3706" spans="1:20" hidden="1" x14ac:dyDescent="0.2">
      <c r="A3706">
        <v>1782</v>
      </c>
      <c r="B3706" t="s">
        <v>1504</v>
      </c>
      <c r="C3706">
        <v>1782</v>
      </c>
      <c r="D3706" t="s">
        <v>1504</v>
      </c>
      <c r="E3706" t="s">
        <v>1504</v>
      </c>
      <c r="G3706" t="s">
        <v>1505</v>
      </c>
      <c r="H3706">
        <v>0.90257531400000002</v>
      </c>
      <c r="I3706">
        <v>0.196732983</v>
      </c>
      <c r="L3706" t="str">
        <f t="shared" si="57"/>
        <v/>
      </c>
      <c r="M3706" t="s">
        <v>2295</v>
      </c>
      <c r="N3706" t="s">
        <v>31253</v>
      </c>
      <c r="O3706">
        <v>0.97617299999999996</v>
      </c>
      <c r="P3706">
        <v>2</v>
      </c>
      <c r="Q3706">
        <v>3257</v>
      </c>
      <c r="R3706" t="s">
        <v>34869</v>
      </c>
      <c r="S3706" t="s">
        <v>39101</v>
      </c>
      <c r="T3706" t="s">
        <v>34867</v>
      </c>
    </row>
    <row r="3707" spans="1:20" hidden="1" x14ac:dyDescent="0.2">
      <c r="A3707">
        <v>1786</v>
      </c>
      <c r="B3707" t="s">
        <v>1504</v>
      </c>
      <c r="C3707">
        <v>1786</v>
      </c>
      <c r="D3707" t="s">
        <v>1504</v>
      </c>
      <c r="E3707" t="s">
        <v>1504</v>
      </c>
      <c r="G3707" t="s">
        <v>1505</v>
      </c>
      <c r="H3707">
        <v>0.90257531400000002</v>
      </c>
      <c r="I3707">
        <v>0.196732983</v>
      </c>
      <c r="L3707" t="str">
        <f t="shared" si="57"/>
        <v/>
      </c>
      <c r="M3707" t="s">
        <v>2295</v>
      </c>
      <c r="N3707" t="s">
        <v>31253</v>
      </c>
      <c r="O3707">
        <v>0.99999700000000002</v>
      </c>
      <c r="P3707">
        <v>2</v>
      </c>
      <c r="Q3707">
        <v>3257</v>
      </c>
      <c r="R3707" t="s">
        <v>34870</v>
      </c>
      <c r="S3707" t="s">
        <v>39101</v>
      </c>
      <c r="T3707" t="s">
        <v>21821</v>
      </c>
    </row>
    <row r="3708" spans="1:20" hidden="1" x14ac:dyDescent="0.2">
      <c r="A3708">
        <v>1289</v>
      </c>
      <c r="B3708" t="s">
        <v>21842</v>
      </c>
      <c r="C3708" t="s">
        <v>34871</v>
      </c>
      <c r="D3708" t="s">
        <v>21844</v>
      </c>
      <c r="E3708" t="s">
        <v>21844</v>
      </c>
      <c r="F3708" t="s">
        <v>21845</v>
      </c>
      <c r="G3708" t="s">
        <v>21846</v>
      </c>
      <c r="H3708">
        <v>1.0033143760000001</v>
      </c>
      <c r="I3708">
        <v>0.64993733200000003</v>
      </c>
      <c r="L3708" t="str">
        <f t="shared" si="57"/>
        <v/>
      </c>
      <c r="M3708" t="s">
        <v>2295</v>
      </c>
      <c r="N3708" t="s">
        <v>31253</v>
      </c>
      <c r="O3708">
        <v>0.999973</v>
      </c>
      <c r="P3708">
        <v>2</v>
      </c>
      <c r="Q3708">
        <v>3260</v>
      </c>
      <c r="R3708" t="s">
        <v>34874</v>
      </c>
      <c r="S3708" t="s">
        <v>40336</v>
      </c>
      <c r="T3708" t="s">
        <v>34872</v>
      </c>
    </row>
    <row r="3709" spans="1:20" hidden="1" x14ac:dyDescent="0.2">
      <c r="A3709">
        <v>1295</v>
      </c>
      <c r="B3709" t="s">
        <v>21842</v>
      </c>
      <c r="C3709" t="s">
        <v>21860</v>
      </c>
      <c r="D3709" t="s">
        <v>21844</v>
      </c>
      <c r="E3709" t="s">
        <v>21844</v>
      </c>
      <c r="F3709" t="s">
        <v>21845</v>
      </c>
      <c r="G3709" t="s">
        <v>21846</v>
      </c>
      <c r="H3709">
        <v>1.0033143760000001</v>
      </c>
      <c r="I3709">
        <v>0.64993733200000003</v>
      </c>
      <c r="L3709" t="str">
        <f t="shared" si="57"/>
        <v/>
      </c>
      <c r="M3709" t="s">
        <v>2295</v>
      </c>
      <c r="N3709" t="s">
        <v>31253</v>
      </c>
      <c r="O3709">
        <v>0.99993299999999996</v>
      </c>
      <c r="P3709">
        <v>2</v>
      </c>
      <c r="Q3709">
        <v>3260</v>
      </c>
      <c r="R3709" t="s">
        <v>34875</v>
      </c>
      <c r="S3709" t="s">
        <v>40336</v>
      </c>
      <c r="T3709" t="s">
        <v>21862</v>
      </c>
    </row>
    <row r="3710" spans="1:20" hidden="1" x14ac:dyDescent="0.2">
      <c r="A3710">
        <v>337</v>
      </c>
      <c r="B3710" t="s">
        <v>21928</v>
      </c>
      <c r="C3710">
        <v>337</v>
      </c>
      <c r="D3710" t="s">
        <v>21928</v>
      </c>
      <c r="E3710" t="s">
        <v>21928</v>
      </c>
      <c r="F3710" t="s">
        <v>21929</v>
      </c>
      <c r="G3710" t="s">
        <v>21930</v>
      </c>
      <c r="H3710">
        <v>-0.23883390400000001</v>
      </c>
      <c r="I3710">
        <v>0.67780137100000004</v>
      </c>
      <c r="L3710" t="str">
        <f t="shared" si="57"/>
        <v/>
      </c>
      <c r="M3710" t="s">
        <v>2295</v>
      </c>
      <c r="N3710" t="s">
        <v>31253</v>
      </c>
      <c r="O3710">
        <v>0.99997100000000005</v>
      </c>
      <c r="P3710">
        <v>2</v>
      </c>
      <c r="Q3710">
        <v>3274</v>
      </c>
      <c r="R3710" t="s">
        <v>34879</v>
      </c>
      <c r="S3710" t="s">
        <v>39224</v>
      </c>
      <c r="T3710" t="s">
        <v>21936</v>
      </c>
    </row>
    <row r="3711" spans="1:20" hidden="1" x14ac:dyDescent="0.2">
      <c r="A3711">
        <v>942</v>
      </c>
      <c r="B3711" t="s">
        <v>21971</v>
      </c>
      <c r="C3711">
        <v>942</v>
      </c>
      <c r="D3711" t="s">
        <v>21971</v>
      </c>
      <c r="E3711" t="s">
        <v>21971</v>
      </c>
      <c r="F3711" t="s">
        <v>21972</v>
      </c>
      <c r="G3711" t="s">
        <v>21973</v>
      </c>
      <c r="H3711">
        <v>-7.0330188000000002E-2</v>
      </c>
      <c r="I3711">
        <v>-5.2101995999999998E-2</v>
      </c>
      <c r="L3711" t="str">
        <f t="shared" si="57"/>
        <v/>
      </c>
      <c r="M3711" t="s">
        <v>2295</v>
      </c>
      <c r="N3711" t="s">
        <v>31253</v>
      </c>
      <c r="O3711">
        <v>0.99637600000000004</v>
      </c>
      <c r="P3711">
        <v>2</v>
      </c>
      <c r="Q3711">
        <v>3281</v>
      </c>
      <c r="R3711" t="s">
        <v>34882</v>
      </c>
      <c r="S3711" t="s">
        <v>40989</v>
      </c>
      <c r="T3711" t="s">
        <v>34880</v>
      </c>
    </row>
    <row r="3712" spans="1:20" hidden="1" x14ac:dyDescent="0.2">
      <c r="A3712">
        <v>946</v>
      </c>
      <c r="B3712" t="s">
        <v>21971</v>
      </c>
      <c r="C3712">
        <v>946</v>
      </c>
      <c r="D3712" t="s">
        <v>21971</v>
      </c>
      <c r="E3712" t="s">
        <v>21971</v>
      </c>
      <c r="F3712" t="s">
        <v>21972</v>
      </c>
      <c r="G3712" t="s">
        <v>21973</v>
      </c>
      <c r="H3712">
        <v>-7.0330188000000002E-2</v>
      </c>
      <c r="I3712">
        <v>-7.8990288000000006E-2</v>
      </c>
      <c r="L3712" t="str">
        <f t="shared" si="57"/>
        <v/>
      </c>
      <c r="M3712" t="s">
        <v>2295</v>
      </c>
      <c r="N3712" t="s">
        <v>31253</v>
      </c>
      <c r="O3712">
        <v>0.99439900000000003</v>
      </c>
      <c r="P3712">
        <v>2</v>
      </c>
      <c r="Q3712">
        <v>3281</v>
      </c>
      <c r="R3712" t="s">
        <v>34883</v>
      </c>
      <c r="S3712" t="s">
        <v>40989</v>
      </c>
      <c r="T3712" t="s">
        <v>21975</v>
      </c>
    </row>
    <row r="3713" spans="1:20" hidden="1" x14ac:dyDescent="0.2">
      <c r="A3713">
        <v>115</v>
      </c>
      <c r="B3713" t="s">
        <v>34884</v>
      </c>
      <c r="C3713" t="s">
        <v>8468</v>
      </c>
      <c r="D3713" t="s">
        <v>34885</v>
      </c>
      <c r="E3713" t="s">
        <v>34885</v>
      </c>
      <c r="F3713" t="s">
        <v>34886</v>
      </c>
      <c r="G3713" t="s">
        <v>34887</v>
      </c>
      <c r="H3713">
        <v>-0.51826709500000001</v>
      </c>
      <c r="I3713">
        <v>-0.41603809600000002</v>
      </c>
      <c r="L3713" t="str">
        <f t="shared" si="57"/>
        <v/>
      </c>
      <c r="M3713" t="s">
        <v>2295</v>
      </c>
      <c r="N3713" t="s">
        <v>31253</v>
      </c>
      <c r="O3713">
        <v>1</v>
      </c>
      <c r="P3713">
        <v>2</v>
      </c>
      <c r="Q3713">
        <v>3288</v>
      </c>
      <c r="R3713" t="s">
        <v>34891</v>
      </c>
      <c r="S3713" t="s">
        <v>40164</v>
      </c>
      <c r="T3713" t="s">
        <v>34889</v>
      </c>
    </row>
    <row r="3714" spans="1:20" hidden="1" x14ac:dyDescent="0.2">
      <c r="A3714">
        <v>119</v>
      </c>
      <c r="B3714" t="s">
        <v>34884</v>
      </c>
      <c r="C3714" t="s">
        <v>34892</v>
      </c>
      <c r="D3714" t="s">
        <v>34885</v>
      </c>
      <c r="E3714" t="s">
        <v>34885</v>
      </c>
      <c r="F3714" t="s">
        <v>34886</v>
      </c>
      <c r="G3714" t="s">
        <v>34887</v>
      </c>
      <c r="H3714">
        <v>-0.51826709500000001</v>
      </c>
      <c r="I3714">
        <v>-0.41603809600000002</v>
      </c>
      <c r="L3714" t="str">
        <f t="shared" si="57"/>
        <v/>
      </c>
      <c r="M3714" t="s">
        <v>2295</v>
      </c>
      <c r="N3714" t="s">
        <v>31253</v>
      </c>
      <c r="O3714">
        <v>0.99999899999999997</v>
      </c>
      <c r="P3714">
        <v>2</v>
      </c>
      <c r="Q3714">
        <v>3288</v>
      </c>
      <c r="R3714" t="s">
        <v>34896</v>
      </c>
      <c r="S3714" t="s">
        <v>40164</v>
      </c>
      <c r="T3714" t="s">
        <v>34894</v>
      </c>
    </row>
    <row r="3715" spans="1:20" hidden="1" x14ac:dyDescent="0.2">
      <c r="A3715">
        <v>240</v>
      </c>
      <c r="B3715" t="s">
        <v>22036</v>
      </c>
      <c r="C3715">
        <v>240</v>
      </c>
      <c r="D3715" t="s">
        <v>22036</v>
      </c>
      <c r="E3715" t="s">
        <v>22036</v>
      </c>
      <c r="G3715" t="s">
        <v>22037</v>
      </c>
      <c r="H3715">
        <v>0.56919944300000003</v>
      </c>
      <c r="I3715">
        <v>0.31208428700000002</v>
      </c>
      <c r="L3715" t="str">
        <f t="shared" ref="L3715:L3778" si="58">J3715&amp;K3715</f>
        <v/>
      </c>
      <c r="M3715" t="s">
        <v>2295</v>
      </c>
      <c r="N3715" t="s">
        <v>31253</v>
      </c>
      <c r="O3715">
        <v>1</v>
      </c>
      <c r="P3715">
        <v>2</v>
      </c>
      <c r="Q3715">
        <v>3293</v>
      </c>
      <c r="R3715" t="s">
        <v>34897</v>
      </c>
      <c r="S3715" t="s">
        <v>40348</v>
      </c>
      <c r="T3715" t="s">
        <v>22043</v>
      </c>
    </row>
    <row r="3716" spans="1:20" hidden="1" x14ac:dyDescent="0.2">
      <c r="A3716">
        <v>880</v>
      </c>
      <c r="B3716" t="s">
        <v>34899</v>
      </c>
      <c r="C3716">
        <v>880</v>
      </c>
      <c r="D3716" t="s">
        <v>34899</v>
      </c>
      <c r="E3716" t="s">
        <v>34899</v>
      </c>
      <c r="F3716" t="s">
        <v>34900</v>
      </c>
      <c r="G3716" t="s">
        <v>34901</v>
      </c>
      <c r="H3716">
        <v>-0.28458100600000003</v>
      </c>
      <c r="I3716">
        <v>-0.13499976699999999</v>
      </c>
      <c r="L3716" t="str">
        <f t="shared" si="58"/>
        <v/>
      </c>
      <c r="M3716" t="s">
        <v>2295</v>
      </c>
      <c r="N3716" t="s">
        <v>31253</v>
      </c>
      <c r="O3716">
        <v>0.99997400000000003</v>
      </c>
      <c r="P3716">
        <v>2</v>
      </c>
      <c r="Q3716">
        <v>3296</v>
      </c>
      <c r="R3716" t="s">
        <v>34912</v>
      </c>
      <c r="S3716" t="s">
        <v>40990</v>
      </c>
      <c r="T3716" t="s">
        <v>34910</v>
      </c>
    </row>
    <row r="3717" spans="1:20" hidden="1" x14ac:dyDescent="0.2">
      <c r="A3717">
        <v>603</v>
      </c>
      <c r="B3717" t="s">
        <v>1541</v>
      </c>
      <c r="C3717" t="s">
        <v>22115</v>
      </c>
      <c r="D3717" t="s">
        <v>22110</v>
      </c>
      <c r="E3717" t="s">
        <v>22110</v>
      </c>
      <c r="F3717" t="s">
        <v>1542</v>
      </c>
      <c r="G3717" t="s">
        <v>1543</v>
      </c>
      <c r="H3717">
        <v>0.17056600699999999</v>
      </c>
      <c r="I3717">
        <v>0.20464158099999999</v>
      </c>
      <c r="L3717" t="str">
        <f t="shared" si="58"/>
        <v/>
      </c>
      <c r="M3717" t="s">
        <v>2295</v>
      </c>
      <c r="N3717" t="s">
        <v>31253</v>
      </c>
      <c r="O3717">
        <v>0.99278900000000003</v>
      </c>
      <c r="P3717">
        <v>3</v>
      </c>
      <c r="Q3717">
        <v>3309</v>
      </c>
      <c r="R3717" t="s">
        <v>34925</v>
      </c>
      <c r="S3717" t="s">
        <v>40354</v>
      </c>
      <c r="T3717" t="s">
        <v>22117</v>
      </c>
    </row>
    <row r="3718" spans="1:20" hidden="1" x14ac:dyDescent="0.2">
      <c r="A3718">
        <v>605</v>
      </c>
      <c r="B3718" t="s">
        <v>1541</v>
      </c>
      <c r="C3718" t="s">
        <v>22120</v>
      </c>
      <c r="D3718" t="s">
        <v>22110</v>
      </c>
      <c r="E3718" t="s">
        <v>22110</v>
      </c>
      <c r="F3718" t="s">
        <v>1542</v>
      </c>
      <c r="G3718" t="s">
        <v>1543</v>
      </c>
      <c r="H3718">
        <v>0.17056600699999999</v>
      </c>
      <c r="I3718">
        <v>0.20464158099999999</v>
      </c>
      <c r="L3718" t="str">
        <f t="shared" si="58"/>
        <v/>
      </c>
      <c r="M3718" t="s">
        <v>2295</v>
      </c>
      <c r="N3718" t="s">
        <v>31253</v>
      </c>
      <c r="O3718">
        <v>0.99983500000000003</v>
      </c>
      <c r="P3718">
        <v>2</v>
      </c>
      <c r="Q3718">
        <v>3309</v>
      </c>
      <c r="R3718" t="s">
        <v>34926</v>
      </c>
      <c r="S3718" t="s">
        <v>40354</v>
      </c>
      <c r="T3718" t="s">
        <v>22122</v>
      </c>
    </row>
    <row r="3719" spans="1:20" hidden="1" x14ac:dyDescent="0.2">
      <c r="A3719">
        <v>496</v>
      </c>
      <c r="B3719" t="s">
        <v>22139</v>
      </c>
      <c r="C3719">
        <v>496</v>
      </c>
      <c r="D3719" t="s">
        <v>22139</v>
      </c>
      <c r="E3719" t="s">
        <v>22139</v>
      </c>
      <c r="F3719" t="s">
        <v>22140</v>
      </c>
      <c r="G3719" t="s">
        <v>22141</v>
      </c>
      <c r="H3719">
        <v>0.89196348199999997</v>
      </c>
      <c r="I3719">
        <v>0.15769047999999999</v>
      </c>
      <c r="L3719" t="str">
        <f t="shared" si="58"/>
        <v/>
      </c>
      <c r="M3719" t="s">
        <v>2295</v>
      </c>
      <c r="N3719" t="s">
        <v>31253</v>
      </c>
      <c r="O3719">
        <v>0.99691300000000005</v>
      </c>
      <c r="P3719">
        <v>3</v>
      </c>
      <c r="Q3719">
        <v>3314</v>
      </c>
      <c r="R3719" t="s">
        <v>34930</v>
      </c>
      <c r="S3719" t="s">
        <v>40355</v>
      </c>
      <c r="T3719" t="s">
        <v>34928</v>
      </c>
    </row>
    <row r="3720" spans="1:20" hidden="1" x14ac:dyDescent="0.2">
      <c r="A3720">
        <v>519</v>
      </c>
      <c r="B3720" t="s">
        <v>22139</v>
      </c>
      <c r="C3720">
        <v>519</v>
      </c>
      <c r="D3720" t="s">
        <v>22139</v>
      </c>
      <c r="E3720" t="s">
        <v>22139</v>
      </c>
      <c r="F3720" t="s">
        <v>22140</v>
      </c>
      <c r="G3720" t="s">
        <v>22141</v>
      </c>
      <c r="H3720">
        <v>1.0378742219999999</v>
      </c>
      <c r="I3720">
        <v>0.40075647800000003</v>
      </c>
      <c r="L3720" t="str">
        <f t="shared" si="58"/>
        <v/>
      </c>
      <c r="M3720" t="s">
        <v>2295</v>
      </c>
      <c r="N3720" t="s">
        <v>31253</v>
      </c>
      <c r="O3720">
        <v>0.98310900000000001</v>
      </c>
      <c r="P3720">
        <v>2</v>
      </c>
      <c r="Q3720">
        <v>3314</v>
      </c>
      <c r="R3720" t="s">
        <v>34933</v>
      </c>
      <c r="S3720" t="s">
        <v>40355</v>
      </c>
      <c r="T3720" t="s">
        <v>34931</v>
      </c>
    </row>
    <row r="3721" spans="1:20" hidden="1" x14ac:dyDescent="0.2">
      <c r="A3721">
        <v>522</v>
      </c>
      <c r="B3721" t="s">
        <v>22139</v>
      </c>
      <c r="C3721">
        <v>522</v>
      </c>
      <c r="D3721" t="s">
        <v>22139</v>
      </c>
      <c r="E3721" t="s">
        <v>22139</v>
      </c>
      <c r="F3721" t="s">
        <v>22140</v>
      </c>
      <c r="G3721" t="s">
        <v>22141</v>
      </c>
      <c r="H3721">
        <v>1.0378742219999999</v>
      </c>
      <c r="I3721">
        <v>0.40075647800000003</v>
      </c>
      <c r="L3721" t="str">
        <f t="shared" si="58"/>
        <v/>
      </c>
      <c r="M3721" t="s">
        <v>2295</v>
      </c>
      <c r="N3721" t="s">
        <v>31253</v>
      </c>
      <c r="O3721">
        <v>0.99889899999999998</v>
      </c>
      <c r="P3721">
        <v>2</v>
      </c>
      <c r="Q3721">
        <v>3314</v>
      </c>
      <c r="R3721" t="s">
        <v>34934</v>
      </c>
      <c r="S3721" t="s">
        <v>40355</v>
      </c>
      <c r="T3721" t="s">
        <v>22143</v>
      </c>
    </row>
    <row r="3722" spans="1:20" hidden="1" x14ac:dyDescent="0.2">
      <c r="A3722">
        <v>312</v>
      </c>
      <c r="B3722" t="s">
        <v>1544</v>
      </c>
      <c r="C3722" t="s">
        <v>34935</v>
      </c>
      <c r="D3722" t="s">
        <v>22154</v>
      </c>
      <c r="E3722" t="s">
        <v>22154</v>
      </c>
      <c r="F3722" t="s">
        <v>1545</v>
      </c>
      <c r="G3722" t="s">
        <v>1546</v>
      </c>
      <c r="H3722">
        <v>-0.67263460200000003</v>
      </c>
      <c r="I3722">
        <v>-0.40232101100000001</v>
      </c>
      <c r="L3722" t="str">
        <f t="shared" si="58"/>
        <v/>
      </c>
      <c r="M3722" t="s">
        <v>2295</v>
      </c>
      <c r="N3722" t="s">
        <v>31253</v>
      </c>
      <c r="O3722">
        <v>0.99999800000000005</v>
      </c>
      <c r="P3722">
        <v>3</v>
      </c>
      <c r="Q3722">
        <v>3317</v>
      </c>
      <c r="R3722" t="s">
        <v>34938</v>
      </c>
      <c r="S3722" t="s">
        <v>40358</v>
      </c>
      <c r="T3722" t="s">
        <v>34937</v>
      </c>
    </row>
    <row r="3723" spans="1:20" hidden="1" x14ac:dyDescent="0.2">
      <c r="A3723">
        <v>883</v>
      </c>
      <c r="B3723" t="s">
        <v>1544</v>
      </c>
      <c r="C3723" t="s">
        <v>22232</v>
      </c>
      <c r="D3723" t="s">
        <v>22154</v>
      </c>
      <c r="E3723" t="s">
        <v>22154</v>
      </c>
      <c r="F3723" t="s">
        <v>1545</v>
      </c>
      <c r="G3723" t="s">
        <v>1546</v>
      </c>
      <c r="H3723">
        <v>7.8336514999999995E-2</v>
      </c>
      <c r="I3723">
        <v>-0.29746657599999998</v>
      </c>
      <c r="L3723" t="str">
        <f t="shared" si="58"/>
        <v/>
      </c>
      <c r="M3723" t="s">
        <v>2295</v>
      </c>
      <c r="N3723" t="s">
        <v>31253</v>
      </c>
      <c r="O3723">
        <v>0.99839</v>
      </c>
      <c r="P3723">
        <v>2</v>
      </c>
      <c r="Q3723">
        <v>3317</v>
      </c>
      <c r="R3723" t="s">
        <v>34939</v>
      </c>
      <c r="S3723" t="s">
        <v>40358</v>
      </c>
      <c r="T3723" t="s">
        <v>22234</v>
      </c>
    </row>
    <row r="3724" spans="1:20" hidden="1" x14ac:dyDescent="0.2">
      <c r="A3724">
        <v>894</v>
      </c>
      <c r="B3724" t="s">
        <v>1544</v>
      </c>
      <c r="C3724" t="s">
        <v>22237</v>
      </c>
      <c r="D3724" t="s">
        <v>22154</v>
      </c>
      <c r="E3724" t="s">
        <v>22154</v>
      </c>
      <c r="F3724" t="s">
        <v>1545</v>
      </c>
      <c r="G3724" t="s">
        <v>1546</v>
      </c>
      <c r="H3724">
        <v>7.3546029999999998E-2</v>
      </c>
      <c r="I3724">
        <v>-0.24519801099999999</v>
      </c>
      <c r="L3724" t="str">
        <f t="shared" si="58"/>
        <v/>
      </c>
      <c r="M3724" t="s">
        <v>2295</v>
      </c>
      <c r="N3724" t="s">
        <v>31253</v>
      </c>
      <c r="O3724">
        <v>1</v>
      </c>
      <c r="P3724">
        <v>2</v>
      </c>
      <c r="Q3724">
        <v>3317</v>
      </c>
      <c r="R3724" t="s">
        <v>34940</v>
      </c>
      <c r="S3724" t="s">
        <v>40358</v>
      </c>
      <c r="T3724" t="s">
        <v>22239</v>
      </c>
    </row>
    <row r="3725" spans="1:20" hidden="1" x14ac:dyDescent="0.2">
      <c r="A3725">
        <v>129</v>
      </c>
      <c r="B3725" t="s">
        <v>22430</v>
      </c>
      <c r="C3725" t="s">
        <v>22431</v>
      </c>
      <c r="D3725" t="s">
        <v>22432</v>
      </c>
      <c r="E3725" t="s">
        <v>22433</v>
      </c>
      <c r="F3725" t="s">
        <v>22434</v>
      </c>
      <c r="G3725" t="s">
        <v>22435</v>
      </c>
      <c r="H3725">
        <v>0.41770407599999998</v>
      </c>
      <c r="I3725">
        <v>1.2926094000000001E-2</v>
      </c>
      <c r="L3725" t="str">
        <f t="shared" si="58"/>
        <v/>
      </c>
      <c r="M3725" t="s">
        <v>2295</v>
      </c>
      <c r="N3725" t="s">
        <v>31253</v>
      </c>
      <c r="O3725">
        <v>1</v>
      </c>
      <c r="P3725">
        <v>2</v>
      </c>
      <c r="Q3725" t="s">
        <v>22437</v>
      </c>
      <c r="R3725" t="s">
        <v>34946</v>
      </c>
      <c r="S3725" t="s">
        <v>40368</v>
      </c>
      <c r="T3725" t="s">
        <v>22438</v>
      </c>
    </row>
    <row r="3726" spans="1:20" hidden="1" x14ac:dyDescent="0.2">
      <c r="A3726">
        <v>131</v>
      </c>
      <c r="B3726" t="s">
        <v>22430</v>
      </c>
      <c r="C3726" t="s">
        <v>22441</v>
      </c>
      <c r="D3726" t="s">
        <v>22432</v>
      </c>
      <c r="E3726" t="s">
        <v>22433</v>
      </c>
      <c r="F3726" t="s">
        <v>22434</v>
      </c>
      <c r="G3726" t="s">
        <v>22435</v>
      </c>
      <c r="H3726">
        <v>0.41770407599999998</v>
      </c>
      <c r="I3726">
        <v>1.2926094000000001E-2</v>
      </c>
      <c r="L3726" t="str">
        <f t="shared" si="58"/>
        <v/>
      </c>
      <c r="M3726" t="s">
        <v>2295</v>
      </c>
      <c r="N3726" t="s">
        <v>31253</v>
      </c>
      <c r="O3726">
        <v>1</v>
      </c>
      <c r="P3726">
        <v>2</v>
      </c>
      <c r="Q3726" t="s">
        <v>22437</v>
      </c>
      <c r="R3726" t="s">
        <v>34947</v>
      </c>
      <c r="S3726" t="s">
        <v>40368</v>
      </c>
      <c r="T3726" t="s">
        <v>22442</v>
      </c>
    </row>
    <row r="3727" spans="1:20" hidden="1" x14ac:dyDescent="0.2">
      <c r="A3727">
        <v>436</v>
      </c>
      <c r="B3727" t="s">
        <v>34948</v>
      </c>
      <c r="C3727" t="s">
        <v>24683</v>
      </c>
      <c r="D3727" t="s">
        <v>34949</v>
      </c>
      <c r="E3727" t="s">
        <v>34949</v>
      </c>
      <c r="F3727" t="s">
        <v>34950</v>
      </c>
      <c r="G3727" t="s">
        <v>34951</v>
      </c>
      <c r="H3727">
        <v>0.131194279</v>
      </c>
      <c r="I3727">
        <v>0.88752525999999998</v>
      </c>
      <c r="L3727" t="str">
        <f t="shared" si="58"/>
        <v/>
      </c>
      <c r="M3727" t="s">
        <v>2295</v>
      </c>
      <c r="N3727" t="s">
        <v>31253</v>
      </c>
      <c r="O3727">
        <v>0.99999899999999997</v>
      </c>
      <c r="P3727">
        <v>2</v>
      </c>
      <c r="Q3727">
        <v>3361</v>
      </c>
      <c r="R3727" t="s">
        <v>34955</v>
      </c>
      <c r="S3727" t="s">
        <v>40992</v>
      </c>
      <c r="T3727" t="s">
        <v>34953</v>
      </c>
    </row>
    <row r="3728" spans="1:20" hidden="1" x14ac:dyDescent="0.2">
      <c r="A3728">
        <v>339</v>
      </c>
      <c r="B3728" t="s">
        <v>1564</v>
      </c>
      <c r="C3728" t="s">
        <v>34959</v>
      </c>
      <c r="D3728" t="s">
        <v>22540</v>
      </c>
      <c r="E3728" t="s">
        <v>22540</v>
      </c>
      <c r="F3728" t="s">
        <v>1565</v>
      </c>
      <c r="G3728" t="s">
        <v>1566</v>
      </c>
      <c r="H3728">
        <v>-0.581734419</v>
      </c>
      <c r="I3728">
        <v>-0.60552972599999999</v>
      </c>
      <c r="L3728" t="str">
        <f t="shared" si="58"/>
        <v/>
      </c>
      <c r="M3728" t="s">
        <v>2295</v>
      </c>
      <c r="N3728" t="s">
        <v>31253</v>
      </c>
      <c r="O3728">
        <v>0.999197</v>
      </c>
      <c r="P3728">
        <v>2</v>
      </c>
      <c r="Q3728">
        <v>3363</v>
      </c>
      <c r="R3728" t="s">
        <v>34962</v>
      </c>
      <c r="S3728" t="s">
        <v>40375</v>
      </c>
      <c r="T3728" t="s">
        <v>34961</v>
      </c>
    </row>
    <row r="3729" spans="1:20" hidden="1" x14ac:dyDescent="0.2">
      <c r="A3729">
        <v>26</v>
      </c>
      <c r="B3729" t="s">
        <v>22686</v>
      </c>
      <c r="C3729" t="s">
        <v>17302</v>
      </c>
      <c r="D3729" t="s">
        <v>22679</v>
      </c>
      <c r="E3729" t="s">
        <v>22679</v>
      </c>
      <c r="F3729" t="s">
        <v>22680</v>
      </c>
      <c r="G3729" t="s">
        <v>22681</v>
      </c>
      <c r="H3729">
        <v>-5.9645265000000003E-2</v>
      </c>
      <c r="I3729">
        <v>0.26711627799999998</v>
      </c>
      <c r="L3729" t="str">
        <f t="shared" si="58"/>
        <v/>
      </c>
      <c r="M3729" t="s">
        <v>2295</v>
      </c>
      <c r="N3729" t="s">
        <v>31253</v>
      </c>
      <c r="O3729">
        <v>0.98982099999999995</v>
      </c>
      <c r="P3729">
        <v>2</v>
      </c>
      <c r="Q3729">
        <v>3381</v>
      </c>
      <c r="R3729" t="s">
        <v>34978</v>
      </c>
      <c r="S3729" t="s">
        <v>39514</v>
      </c>
      <c r="T3729" t="s">
        <v>22688</v>
      </c>
    </row>
    <row r="3730" spans="1:20" hidden="1" x14ac:dyDescent="0.2">
      <c r="A3730">
        <v>30</v>
      </c>
      <c r="B3730" t="s">
        <v>22686</v>
      </c>
      <c r="C3730" t="s">
        <v>34979</v>
      </c>
      <c r="D3730" t="s">
        <v>22679</v>
      </c>
      <c r="E3730" t="s">
        <v>22679</v>
      </c>
      <c r="F3730" t="s">
        <v>22680</v>
      </c>
      <c r="G3730" t="s">
        <v>22681</v>
      </c>
      <c r="H3730">
        <v>-5.9645265000000003E-2</v>
      </c>
      <c r="I3730">
        <v>0.26711627799999998</v>
      </c>
      <c r="L3730" t="str">
        <f t="shared" si="58"/>
        <v/>
      </c>
      <c r="M3730" t="s">
        <v>2295</v>
      </c>
      <c r="N3730" t="s">
        <v>31253</v>
      </c>
      <c r="O3730">
        <v>0.99999899999999997</v>
      </c>
      <c r="P3730">
        <v>2</v>
      </c>
      <c r="Q3730">
        <v>3381</v>
      </c>
      <c r="R3730" t="s">
        <v>34983</v>
      </c>
      <c r="S3730" t="s">
        <v>39514</v>
      </c>
      <c r="T3730" t="s">
        <v>34981</v>
      </c>
    </row>
    <row r="3731" spans="1:20" hidden="1" x14ac:dyDescent="0.2">
      <c r="A3731">
        <v>494</v>
      </c>
      <c r="B3731" t="s">
        <v>1569</v>
      </c>
      <c r="C3731" t="s">
        <v>34984</v>
      </c>
      <c r="D3731" t="s">
        <v>22724</v>
      </c>
      <c r="E3731" t="s">
        <v>22724</v>
      </c>
      <c r="F3731" t="s">
        <v>1570</v>
      </c>
      <c r="G3731" t="s">
        <v>1571</v>
      </c>
      <c r="H3731">
        <v>0.15393497</v>
      </c>
      <c r="I3731">
        <v>-0.22880737500000001</v>
      </c>
      <c r="L3731" t="str">
        <f t="shared" si="58"/>
        <v/>
      </c>
      <c r="M3731" t="s">
        <v>2295</v>
      </c>
      <c r="N3731" t="s">
        <v>31253</v>
      </c>
      <c r="O3731">
        <v>1</v>
      </c>
      <c r="P3731">
        <v>2</v>
      </c>
      <c r="Q3731">
        <v>3387</v>
      </c>
      <c r="R3731" t="s">
        <v>34987</v>
      </c>
      <c r="S3731" t="s">
        <v>40385</v>
      </c>
      <c r="T3731" t="s">
        <v>34985</v>
      </c>
    </row>
    <row r="3732" spans="1:20" hidden="1" x14ac:dyDescent="0.2">
      <c r="A3732">
        <v>498</v>
      </c>
      <c r="B3732" t="s">
        <v>1569</v>
      </c>
      <c r="C3732" t="s">
        <v>6337</v>
      </c>
      <c r="D3732" t="s">
        <v>22724</v>
      </c>
      <c r="E3732" t="s">
        <v>22724</v>
      </c>
      <c r="F3732" t="s">
        <v>1570</v>
      </c>
      <c r="G3732" t="s">
        <v>1571</v>
      </c>
      <c r="H3732">
        <v>0.15393497</v>
      </c>
      <c r="I3732">
        <v>-0.22880737500000001</v>
      </c>
      <c r="L3732" t="str">
        <f t="shared" si="58"/>
        <v/>
      </c>
      <c r="M3732" t="s">
        <v>2295</v>
      </c>
      <c r="N3732" t="s">
        <v>31253</v>
      </c>
      <c r="O3732">
        <v>1</v>
      </c>
      <c r="P3732">
        <v>2</v>
      </c>
      <c r="Q3732">
        <v>3387</v>
      </c>
      <c r="R3732" t="s">
        <v>34988</v>
      </c>
      <c r="S3732" t="s">
        <v>40385</v>
      </c>
      <c r="T3732" t="s">
        <v>22730</v>
      </c>
    </row>
    <row r="3733" spans="1:20" hidden="1" x14ac:dyDescent="0.2">
      <c r="A3733">
        <v>743</v>
      </c>
      <c r="B3733" t="s">
        <v>1569</v>
      </c>
      <c r="C3733" t="s">
        <v>34989</v>
      </c>
      <c r="D3733" t="s">
        <v>22724</v>
      </c>
      <c r="E3733" t="s">
        <v>22724</v>
      </c>
      <c r="F3733" t="s">
        <v>1570</v>
      </c>
      <c r="G3733" t="s">
        <v>1571</v>
      </c>
      <c r="H3733">
        <v>0.63440740100000004</v>
      </c>
      <c r="I3733">
        <v>-7.4638522999999998E-2</v>
      </c>
      <c r="L3733" t="str">
        <f t="shared" si="58"/>
        <v/>
      </c>
      <c r="M3733" t="s">
        <v>2295</v>
      </c>
      <c r="N3733" t="s">
        <v>31253</v>
      </c>
      <c r="O3733">
        <v>1</v>
      </c>
      <c r="P3733">
        <v>2</v>
      </c>
      <c r="Q3733">
        <v>3387</v>
      </c>
      <c r="R3733" t="s">
        <v>34992</v>
      </c>
      <c r="S3733" t="s">
        <v>40385</v>
      </c>
      <c r="T3733" t="s">
        <v>34990</v>
      </c>
    </row>
    <row r="3734" spans="1:20" hidden="1" x14ac:dyDescent="0.2">
      <c r="A3734">
        <v>751</v>
      </c>
      <c r="B3734" t="s">
        <v>1569</v>
      </c>
      <c r="C3734" t="s">
        <v>22743</v>
      </c>
      <c r="D3734" t="s">
        <v>22724</v>
      </c>
      <c r="E3734" t="s">
        <v>22724</v>
      </c>
      <c r="F3734" t="s">
        <v>1570</v>
      </c>
      <c r="G3734" t="s">
        <v>1571</v>
      </c>
      <c r="H3734">
        <v>0.63440740100000004</v>
      </c>
      <c r="I3734">
        <v>-7.4638522999999998E-2</v>
      </c>
      <c r="L3734" t="str">
        <f t="shared" si="58"/>
        <v/>
      </c>
      <c r="M3734" t="s">
        <v>2295</v>
      </c>
      <c r="N3734" t="s">
        <v>31253</v>
      </c>
      <c r="O3734">
        <v>1</v>
      </c>
      <c r="P3734">
        <v>2</v>
      </c>
      <c r="Q3734">
        <v>3387</v>
      </c>
      <c r="R3734" t="s">
        <v>34993</v>
      </c>
      <c r="S3734" t="s">
        <v>40385</v>
      </c>
      <c r="T3734" t="s">
        <v>22745</v>
      </c>
    </row>
    <row r="3735" spans="1:20" hidden="1" x14ac:dyDescent="0.2">
      <c r="A3735">
        <v>299</v>
      </c>
      <c r="B3735" t="s">
        <v>1569</v>
      </c>
      <c r="C3735" t="s">
        <v>16750</v>
      </c>
      <c r="D3735" t="s">
        <v>22724</v>
      </c>
      <c r="E3735" t="s">
        <v>22724</v>
      </c>
      <c r="F3735" t="s">
        <v>1570</v>
      </c>
      <c r="G3735" t="s">
        <v>1571</v>
      </c>
      <c r="H3735">
        <v>-0.43793591900000001</v>
      </c>
      <c r="I3735">
        <v>-3.9473459000000002E-2</v>
      </c>
      <c r="L3735" t="str">
        <f t="shared" si="58"/>
        <v/>
      </c>
      <c r="M3735" t="s">
        <v>2295</v>
      </c>
      <c r="N3735" t="s">
        <v>31253</v>
      </c>
      <c r="O3735">
        <v>0.85236500000000004</v>
      </c>
      <c r="P3735">
        <v>3</v>
      </c>
      <c r="Q3735">
        <v>3387</v>
      </c>
      <c r="R3735" t="s">
        <v>34996</v>
      </c>
      <c r="S3735" t="s">
        <v>40385</v>
      </c>
      <c r="T3735" t="s">
        <v>34994</v>
      </c>
    </row>
    <row r="3736" spans="1:20" hidden="1" x14ac:dyDescent="0.2">
      <c r="A3736">
        <v>302</v>
      </c>
      <c r="B3736" t="s">
        <v>1569</v>
      </c>
      <c r="C3736" t="s">
        <v>16223</v>
      </c>
      <c r="D3736" t="s">
        <v>22724</v>
      </c>
      <c r="E3736" t="s">
        <v>22724</v>
      </c>
      <c r="F3736" t="s">
        <v>1570</v>
      </c>
      <c r="G3736" t="s">
        <v>1571</v>
      </c>
      <c r="H3736">
        <v>-0.43793591900000001</v>
      </c>
      <c r="I3736">
        <v>-3.9473459000000002E-2</v>
      </c>
      <c r="L3736" t="str">
        <f t="shared" si="58"/>
        <v/>
      </c>
      <c r="M3736" t="s">
        <v>2295</v>
      </c>
      <c r="N3736" t="s">
        <v>31253</v>
      </c>
      <c r="O3736">
        <v>0.99606300000000003</v>
      </c>
      <c r="P3736">
        <v>3</v>
      </c>
      <c r="Q3736">
        <v>3387</v>
      </c>
      <c r="R3736" t="s">
        <v>34997</v>
      </c>
      <c r="S3736" t="s">
        <v>40385</v>
      </c>
      <c r="T3736" t="s">
        <v>22749</v>
      </c>
    </row>
    <row r="3737" spans="1:20" hidden="1" x14ac:dyDescent="0.2">
      <c r="A3737">
        <v>1719</v>
      </c>
      <c r="B3737" t="s">
        <v>1572</v>
      </c>
      <c r="C3737">
        <v>1719</v>
      </c>
      <c r="D3737" t="s">
        <v>1572</v>
      </c>
      <c r="E3737" t="s">
        <v>1572</v>
      </c>
      <c r="F3737" t="s">
        <v>1573</v>
      </c>
      <c r="G3737" t="s">
        <v>1574</v>
      </c>
      <c r="H3737">
        <v>0.88713526700000001</v>
      </c>
      <c r="I3737">
        <v>-0.101737499</v>
      </c>
      <c r="L3737" t="str">
        <f t="shared" si="58"/>
        <v/>
      </c>
      <c r="M3737" t="s">
        <v>2295</v>
      </c>
      <c r="N3737" t="s">
        <v>31253</v>
      </c>
      <c r="O3737">
        <v>0.80792299999999995</v>
      </c>
      <c r="P3737">
        <v>2</v>
      </c>
      <c r="Q3737">
        <v>3389</v>
      </c>
      <c r="R3737" t="s">
        <v>34998</v>
      </c>
      <c r="S3737" t="s">
        <v>40386</v>
      </c>
      <c r="T3737" t="s">
        <v>22753</v>
      </c>
    </row>
    <row r="3738" spans="1:20" hidden="1" x14ac:dyDescent="0.2">
      <c r="A3738">
        <v>1727</v>
      </c>
      <c r="B3738" t="s">
        <v>1572</v>
      </c>
      <c r="C3738">
        <v>1727</v>
      </c>
      <c r="D3738" t="s">
        <v>1572</v>
      </c>
      <c r="E3738" t="s">
        <v>1572</v>
      </c>
      <c r="F3738" t="s">
        <v>1573</v>
      </c>
      <c r="G3738" t="s">
        <v>1574</v>
      </c>
      <c r="H3738">
        <v>0.88713526700000001</v>
      </c>
      <c r="I3738">
        <v>-0.101737499</v>
      </c>
      <c r="L3738" t="str">
        <f t="shared" si="58"/>
        <v/>
      </c>
      <c r="M3738" t="s">
        <v>2295</v>
      </c>
      <c r="N3738" t="s">
        <v>31253</v>
      </c>
      <c r="O3738">
        <v>1</v>
      </c>
      <c r="P3738">
        <v>2</v>
      </c>
      <c r="Q3738">
        <v>3389</v>
      </c>
      <c r="R3738" t="s">
        <v>35002</v>
      </c>
      <c r="S3738" t="s">
        <v>40386</v>
      </c>
      <c r="T3738" t="s">
        <v>35000</v>
      </c>
    </row>
    <row r="3739" spans="1:20" hidden="1" x14ac:dyDescent="0.2">
      <c r="A3739">
        <v>1253</v>
      </c>
      <c r="B3739" t="s">
        <v>1593</v>
      </c>
      <c r="C3739">
        <v>1253</v>
      </c>
      <c r="D3739" t="s">
        <v>1593</v>
      </c>
      <c r="E3739" t="s">
        <v>1593</v>
      </c>
      <c r="F3739" t="s">
        <v>1594</v>
      </c>
      <c r="G3739" t="s">
        <v>1595</v>
      </c>
      <c r="H3739">
        <v>0.49036481999999998</v>
      </c>
      <c r="I3739">
        <v>1.3349686860000001</v>
      </c>
      <c r="L3739" t="str">
        <f t="shared" si="58"/>
        <v/>
      </c>
      <c r="M3739" t="s">
        <v>2295</v>
      </c>
      <c r="N3739" t="s">
        <v>31253</v>
      </c>
      <c r="O3739">
        <v>0.99973900000000004</v>
      </c>
      <c r="P3739">
        <v>3</v>
      </c>
      <c r="Q3739">
        <v>3430</v>
      </c>
      <c r="R3739" t="s">
        <v>35003</v>
      </c>
      <c r="S3739" t="s">
        <v>40399</v>
      </c>
      <c r="T3739" t="s">
        <v>22935</v>
      </c>
    </row>
    <row r="3740" spans="1:20" hidden="1" x14ac:dyDescent="0.2">
      <c r="A3740">
        <v>759</v>
      </c>
      <c r="B3740" t="s">
        <v>1596</v>
      </c>
      <c r="C3740" t="s">
        <v>35008</v>
      </c>
      <c r="D3740" t="s">
        <v>22987</v>
      </c>
      <c r="E3740" t="s">
        <v>22987</v>
      </c>
      <c r="F3740" t="s">
        <v>1597</v>
      </c>
      <c r="G3740" t="s">
        <v>1598</v>
      </c>
      <c r="H3740">
        <v>-0.16522412</v>
      </c>
      <c r="I3740">
        <v>-0.13235655399999999</v>
      </c>
      <c r="L3740" t="str">
        <f t="shared" si="58"/>
        <v/>
      </c>
      <c r="M3740" t="s">
        <v>2295</v>
      </c>
      <c r="N3740" t="s">
        <v>31253</v>
      </c>
      <c r="O3740">
        <v>0.91739000000000004</v>
      </c>
      <c r="P3740">
        <v>2</v>
      </c>
      <c r="Q3740">
        <v>3438</v>
      </c>
      <c r="R3740" t="s">
        <v>35012</v>
      </c>
      <c r="S3740" t="s">
        <v>40404</v>
      </c>
      <c r="T3740" t="s">
        <v>35010</v>
      </c>
    </row>
    <row r="3741" spans="1:20" hidden="1" x14ac:dyDescent="0.2">
      <c r="A3741">
        <v>761</v>
      </c>
      <c r="B3741" t="s">
        <v>1596</v>
      </c>
      <c r="C3741" t="s">
        <v>22986</v>
      </c>
      <c r="D3741" t="s">
        <v>22987</v>
      </c>
      <c r="E3741" t="s">
        <v>22987</v>
      </c>
      <c r="F3741" t="s">
        <v>1597</v>
      </c>
      <c r="G3741" t="s">
        <v>1598</v>
      </c>
      <c r="H3741">
        <v>-3.2285429999999997E-2</v>
      </c>
      <c r="I3741">
        <v>-9.5712401000000003E-2</v>
      </c>
      <c r="L3741" t="str">
        <f t="shared" si="58"/>
        <v/>
      </c>
      <c r="M3741" t="s">
        <v>2295</v>
      </c>
      <c r="N3741" t="s">
        <v>31253</v>
      </c>
      <c r="O3741">
        <v>0.99999499999999997</v>
      </c>
      <c r="P3741">
        <v>2</v>
      </c>
      <c r="Q3741">
        <v>3438</v>
      </c>
      <c r="R3741" t="s">
        <v>35013</v>
      </c>
      <c r="S3741" t="s">
        <v>40404</v>
      </c>
      <c r="T3741" t="s">
        <v>22989</v>
      </c>
    </row>
    <row r="3742" spans="1:20" hidden="1" x14ac:dyDescent="0.2">
      <c r="A3742">
        <v>764</v>
      </c>
      <c r="B3742" t="s">
        <v>1596</v>
      </c>
      <c r="C3742" t="s">
        <v>35014</v>
      </c>
      <c r="D3742" t="s">
        <v>22987</v>
      </c>
      <c r="E3742" t="s">
        <v>22987</v>
      </c>
      <c r="F3742" t="s">
        <v>1597</v>
      </c>
      <c r="G3742" t="s">
        <v>1598</v>
      </c>
      <c r="H3742">
        <v>-2.5544095999999999E-2</v>
      </c>
      <c r="I3742">
        <v>-9.0203851000000002E-2</v>
      </c>
      <c r="L3742" t="str">
        <f t="shared" si="58"/>
        <v/>
      </c>
      <c r="M3742" t="s">
        <v>2295</v>
      </c>
      <c r="N3742" t="s">
        <v>31253</v>
      </c>
      <c r="O3742">
        <v>0.94294999999999995</v>
      </c>
      <c r="P3742">
        <v>2</v>
      </c>
      <c r="Q3742">
        <v>3438</v>
      </c>
      <c r="R3742" t="s">
        <v>35018</v>
      </c>
      <c r="S3742" t="s">
        <v>40404</v>
      </c>
      <c r="T3742" t="s">
        <v>35016</v>
      </c>
    </row>
    <row r="3743" spans="1:20" hidden="1" x14ac:dyDescent="0.2">
      <c r="A3743">
        <v>1087</v>
      </c>
      <c r="B3743" t="s">
        <v>1596</v>
      </c>
      <c r="C3743" t="s">
        <v>23025</v>
      </c>
      <c r="D3743" t="s">
        <v>22987</v>
      </c>
      <c r="E3743" t="s">
        <v>22987</v>
      </c>
      <c r="F3743" t="s">
        <v>1597</v>
      </c>
      <c r="G3743" t="s">
        <v>1598</v>
      </c>
      <c r="H3743">
        <v>-0.149472624</v>
      </c>
      <c r="I3743">
        <v>-0.21641761100000001</v>
      </c>
      <c r="L3743" t="str">
        <f t="shared" si="58"/>
        <v/>
      </c>
      <c r="M3743" t="s">
        <v>2295</v>
      </c>
      <c r="N3743" t="s">
        <v>31253</v>
      </c>
      <c r="O3743">
        <v>0.96066300000000004</v>
      </c>
      <c r="P3743">
        <v>2</v>
      </c>
      <c r="Q3743">
        <v>3438</v>
      </c>
      <c r="R3743" t="s">
        <v>35020</v>
      </c>
      <c r="S3743" t="s">
        <v>40404</v>
      </c>
      <c r="T3743" t="s">
        <v>23027</v>
      </c>
    </row>
    <row r="3744" spans="1:20" hidden="1" x14ac:dyDescent="0.2">
      <c r="A3744">
        <v>1090</v>
      </c>
      <c r="B3744" t="s">
        <v>1596</v>
      </c>
      <c r="C3744" t="s">
        <v>35021</v>
      </c>
      <c r="D3744" t="s">
        <v>22987</v>
      </c>
      <c r="E3744" t="s">
        <v>22987</v>
      </c>
      <c r="F3744" t="s">
        <v>1597</v>
      </c>
      <c r="G3744" t="s">
        <v>1598</v>
      </c>
      <c r="H3744">
        <v>-0.28029963400000002</v>
      </c>
      <c r="I3744">
        <v>-0.67212873699999998</v>
      </c>
      <c r="L3744" t="str">
        <f t="shared" si="58"/>
        <v/>
      </c>
      <c r="M3744" t="s">
        <v>2295</v>
      </c>
      <c r="N3744" t="s">
        <v>31253</v>
      </c>
      <c r="O3744">
        <v>0.98634299999999997</v>
      </c>
      <c r="P3744">
        <v>2</v>
      </c>
      <c r="Q3744">
        <v>3438</v>
      </c>
      <c r="R3744" t="s">
        <v>35025</v>
      </c>
      <c r="S3744" t="s">
        <v>40404</v>
      </c>
      <c r="T3744" t="s">
        <v>35023</v>
      </c>
    </row>
    <row r="3745" spans="1:21" hidden="1" x14ac:dyDescent="0.2">
      <c r="A3745">
        <v>912</v>
      </c>
      <c r="B3745" t="s">
        <v>23060</v>
      </c>
      <c r="C3745">
        <v>912</v>
      </c>
      <c r="D3745" t="s">
        <v>23060</v>
      </c>
      <c r="E3745" t="s">
        <v>23060</v>
      </c>
      <c r="F3745" t="s">
        <v>23061</v>
      </c>
      <c r="G3745" t="s">
        <v>23062</v>
      </c>
      <c r="H3745">
        <v>-0.33916264800000001</v>
      </c>
      <c r="I3745">
        <v>0.36602839799999998</v>
      </c>
      <c r="L3745" t="str">
        <f t="shared" si="58"/>
        <v/>
      </c>
      <c r="M3745" t="s">
        <v>2295</v>
      </c>
      <c r="N3745" t="s">
        <v>31253</v>
      </c>
      <c r="O3745">
        <v>0.99934199999999995</v>
      </c>
      <c r="P3745">
        <v>2</v>
      </c>
      <c r="Q3745">
        <v>3441</v>
      </c>
      <c r="R3745" t="s">
        <v>35026</v>
      </c>
      <c r="S3745" t="s">
        <v>40408</v>
      </c>
      <c r="T3745" t="s">
        <v>23064</v>
      </c>
    </row>
    <row r="3746" spans="1:21" hidden="1" x14ac:dyDescent="0.2">
      <c r="A3746">
        <v>919</v>
      </c>
      <c r="B3746" t="s">
        <v>23060</v>
      </c>
      <c r="C3746">
        <v>919</v>
      </c>
      <c r="D3746" t="s">
        <v>23060</v>
      </c>
      <c r="E3746" t="s">
        <v>23060</v>
      </c>
      <c r="F3746" t="s">
        <v>23061</v>
      </c>
      <c r="G3746" t="s">
        <v>23062</v>
      </c>
      <c r="H3746">
        <v>-0.33916264800000001</v>
      </c>
      <c r="I3746">
        <v>0.36602839799999998</v>
      </c>
      <c r="L3746" t="str">
        <f t="shared" si="58"/>
        <v/>
      </c>
      <c r="M3746" t="s">
        <v>2295</v>
      </c>
      <c r="N3746" t="s">
        <v>31253</v>
      </c>
      <c r="O3746">
        <v>0.98915500000000001</v>
      </c>
      <c r="P3746">
        <v>2</v>
      </c>
      <c r="Q3746">
        <v>3441</v>
      </c>
      <c r="R3746" t="s">
        <v>35029</v>
      </c>
      <c r="S3746" t="s">
        <v>40408</v>
      </c>
      <c r="T3746" t="s">
        <v>35028</v>
      </c>
    </row>
    <row r="3747" spans="1:21" hidden="1" x14ac:dyDescent="0.2">
      <c r="A3747">
        <v>433</v>
      </c>
      <c r="B3747" t="s">
        <v>35030</v>
      </c>
      <c r="C3747">
        <v>433</v>
      </c>
      <c r="D3747" t="s">
        <v>35030</v>
      </c>
      <c r="E3747" t="s">
        <v>35030</v>
      </c>
      <c r="F3747" t="s">
        <v>35031</v>
      </c>
      <c r="G3747" t="s">
        <v>35032</v>
      </c>
      <c r="H3747">
        <v>0.22552166900000001</v>
      </c>
      <c r="I3747">
        <v>0.71843838699999996</v>
      </c>
      <c r="L3747" t="str">
        <f t="shared" si="58"/>
        <v/>
      </c>
      <c r="M3747" t="s">
        <v>2295</v>
      </c>
      <c r="N3747" t="s">
        <v>31253</v>
      </c>
      <c r="O3747">
        <v>0.96832499999999999</v>
      </c>
      <c r="P3747">
        <v>2</v>
      </c>
      <c r="Q3747">
        <v>3442</v>
      </c>
      <c r="R3747" t="s">
        <v>35036</v>
      </c>
      <c r="S3747" t="s">
        <v>40993</v>
      </c>
      <c r="T3747" t="s">
        <v>35034</v>
      </c>
    </row>
    <row r="3748" spans="1:21" hidden="1" x14ac:dyDescent="0.2">
      <c r="A3748">
        <v>594</v>
      </c>
      <c r="B3748" t="s">
        <v>23148</v>
      </c>
      <c r="C3748" t="s">
        <v>35047</v>
      </c>
      <c r="D3748" t="s">
        <v>23150</v>
      </c>
      <c r="E3748" t="s">
        <v>23150</v>
      </c>
      <c r="F3748" t="s">
        <v>23151</v>
      </c>
      <c r="G3748" t="s">
        <v>23152</v>
      </c>
      <c r="H3748">
        <v>-0.23451620300000001</v>
      </c>
      <c r="I3748">
        <v>0.14535132100000001</v>
      </c>
      <c r="L3748" t="str">
        <f t="shared" si="58"/>
        <v/>
      </c>
      <c r="M3748" t="s">
        <v>2295</v>
      </c>
      <c r="N3748" t="s">
        <v>31253</v>
      </c>
      <c r="O3748">
        <v>0.85534399999999999</v>
      </c>
      <c r="P3748">
        <v>2</v>
      </c>
      <c r="Q3748">
        <v>3458</v>
      </c>
      <c r="R3748" t="s">
        <v>35051</v>
      </c>
      <c r="S3748" t="s">
        <v>40413</v>
      </c>
      <c r="T3748" t="s">
        <v>35049</v>
      </c>
    </row>
    <row r="3749" spans="1:21" hidden="1" x14ac:dyDescent="0.2">
      <c r="A3749">
        <v>600</v>
      </c>
      <c r="B3749" t="s">
        <v>23148</v>
      </c>
      <c r="C3749" t="s">
        <v>35052</v>
      </c>
      <c r="D3749" t="s">
        <v>23150</v>
      </c>
      <c r="E3749" t="s">
        <v>23150</v>
      </c>
      <c r="F3749" t="s">
        <v>23151</v>
      </c>
      <c r="G3749" t="s">
        <v>23152</v>
      </c>
      <c r="H3749">
        <v>-0.23451620300000001</v>
      </c>
      <c r="I3749">
        <v>0.14535132100000001</v>
      </c>
      <c r="L3749" t="str">
        <f t="shared" si="58"/>
        <v/>
      </c>
      <c r="M3749" t="s">
        <v>2295</v>
      </c>
      <c r="N3749" t="s">
        <v>31253</v>
      </c>
      <c r="O3749">
        <v>1</v>
      </c>
      <c r="P3749">
        <v>2</v>
      </c>
      <c r="Q3749">
        <v>3458</v>
      </c>
      <c r="R3749" t="s">
        <v>35055</v>
      </c>
      <c r="S3749" t="s">
        <v>40413</v>
      </c>
      <c r="T3749" t="s">
        <v>35053</v>
      </c>
    </row>
    <row r="3750" spans="1:21" hidden="1" x14ac:dyDescent="0.2">
      <c r="A3750">
        <v>310</v>
      </c>
      <c r="B3750" t="s">
        <v>23175</v>
      </c>
      <c r="C3750">
        <v>310</v>
      </c>
      <c r="D3750" t="s">
        <v>23175</v>
      </c>
      <c r="E3750" t="s">
        <v>23175</v>
      </c>
      <c r="F3750" t="s">
        <v>23176</v>
      </c>
      <c r="G3750" t="s">
        <v>23177</v>
      </c>
      <c r="H3750">
        <v>0.83212035900000003</v>
      </c>
      <c r="I3750">
        <v>1.215119362</v>
      </c>
      <c r="L3750" t="str">
        <f t="shared" si="58"/>
        <v/>
      </c>
      <c r="M3750" t="s">
        <v>2295</v>
      </c>
      <c r="N3750" t="s">
        <v>31253</v>
      </c>
      <c r="O3750">
        <v>0.99973500000000004</v>
      </c>
      <c r="P3750">
        <v>2</v>
      </c>
      <c r="Q3750">
        <v>3460</v>
      </c>
      <c r="R3750" t="s">
        <v>35068</v>
      </c>
      <c r="S3750" t="s">
        <v>40994</v>
      </c>
      <c r="T3750" t="s">
        <v>35066</v>
      </c>
    </row>
    <row r="3751" spans="1:21" hidden="1" x14ac:dyDescent="0.2">
      <c r="A3751">
        <v>316</v>
      </c>
      <c r="B3751" t="s">
        <v>23175</v>
      </c>
      <c r="C3751">
        <v>316</v>
      </c>
      <c r="D3751" t="s">
        <v>23175</v>
      </c>
      <c r="E3751" t="s">
        <v>23175</v>
      </c>
      <c r="F3751" t="s">
        <v>23176</v>
      </c>
      <c r="G3751" t="s">
        <v>23177</v>
      </c>
      <c r="H3751">
        <v>0.83212035900000003</v>
      </c>
      <c r="I3751">
        <v>1.215119362</v>
      </c>
      <c r="L3751" t="str">
        <f t="shared" si="58"/>
        <v/>
      </c>
      <c r="M3751" t="s">
        <v>2295</v>
      </c>
      <c r="N3751" t="s">
        <v>31253</v>
      </c>
      <c r="O3751">
        <v>1</v>
      </c>
      <c r="P3751">
        <v>2</v>
      </c>
      <c r="Q3751">
        <v>3460</v>
      </c>
      <c r="R3751" t="s">
        <v>35071</v>
      </c>
      <c r="S3751" t="s">
        <v>40994</v>
      </c>
      <c r="T3751" t="s">
        <v>35069</v>
      </c>
    </row>
    <row r="3752" spans="1:21" hidden="1" x14ac:dyDescent="0.2">
      <c r="A3752">
        <v>294</v>
      </c>
      <c r="B3752" t="s">
        <v>35072</v>
      </c>
      <c r="C3752">
        <v>294</v>
      </c>
      <c r="D3752" t="s">
        <v>35072</v>
      </c>
      <c r="E3752" t="s">
        <v>35072</v>
      </c>
      <c r="F3752" t="s">
        <v>35073</v>
      </c>
      <c r="G3752" t="s">
        <v>35074</v>
      </c>
      <c r="H3752">
        <v>-0.255787194</v>
      </c>
      <c r="I3752">
        <v>-0.22211112099999999</v>
      </c>
      <c r="L3752" t="str">
        <f t="shared" si="58"/>
        <v/>
      </c>
      <c r="M3752" t="s">
        <v>2295</v>
      </c>
      <c r="N3752" t="s">
        <v>31253</v>
      </c>
      <c r="O3752">
        <v>0.85418000000000005</v>
      </c>
      <c r="P3752">
        <v>2</v>
      </c>
      <c r="Q3752">
        <v>3462</v>
      </c>
      <c r="R3752" t="s">
        <v>35078</v>
      </c>
      <c r="S3752" t="s">
        <v>40995</v>
      </c>
      <c r="T3752" t="s">
        <v>35076</v>
      </c>
    </row>
    <row r="3753" spans="1:21" hidden="1" x14ac:dyDescent="0.2">
      <c r="A3753">
        <v>307</v>
      </c>
      <c r="B3753" t="s">
        <v>23260</v>
      </c>
      <c r="C3753" t="s">
        <v>35080</v>
      </c>
      <c r="D3753" t="s">
        <v>23262</v>
      </c>
      <c r="E3753" t="s">
        <v>23263</v>
      </c>
      <c r="F3753" t="s">
        <v>2158</v>
      </c>
      <c r="G3753" t="s">
        <v>2159</v>
      </c>
      <c r="H3753">
        <v>0.337311417</v>
      </c>
      <c r="I3753">
        <v>6.1292406000000001E-2</v>
      </c>
      <c r="L3753" t="str">
        <f t="shared" si="58"/>
        <v/>
      </c>
      <c r="M3753" t="s">
        <v>2295</v>
      </c>
      <c r="N3753" t="s">
        <v>31253</v>
      </c>
      <c r="O3753">
        <v>0.84721599999999997</v>
      </c>
      <c r="P3753">
        <v>2</v>
      </c>
      <c r="Q3753" t="s">
        <v>23265</v>
      </c>
      <c r="R3753" t="s">
        <v>35084</v>
      </c>
      <c r="S3753" t="s">
        <v>39158</v>
      </c>
      <c r="T3753" t="s">
        <v>35082</v>
      </c>
    </row>
    <row r="3754" spans="1:21" hidden="1" x14ac:dyDescent="0.2">
      <c r="A3754">
        <v>310</v>
      </c>
      <c r="B3754" t="s">
        <v>23260</v>
      </c>
      <c r="C3754" t="s">
        <v>35085</v>
      </c>
      <c r="D3754" t="s">
        <v>23262</v>
      </c>
      <c r="E3754" t="s">
        <v>23263</v>
      </c>
      <c r="F3754" t="s">
        <v>2158</v>
      </c>
      <c r="G3754" t="s">
        <v>2159</v>
      </c>
      <c r="H3754">
        <v>0.37740147099999999</v>
      </c>
      <c r="I3754">
        <v>6.1292406000000001E-2</v>
      </c>
      <c r="L3754" t="str">
        <f t="shared" si="58"/>
        <v/>
      </c>
      <c r="M3754" t="s">
        <v>2295</v>
      </c>
      <c r="N3754" t="s">
        <v>31253</v>
      </c>
      <c r="O3754">
        <v>0.94276400000000005</v>
      </c>
      <c r="P3754">
        <v>2</v>
      </c>
      <c r="Q3754" t="s">
        <v>23265</v>
      </c>
      <c r="R3754" t="s">
        <v>35089</v>
      </c>
      <c r="S3754" t="s">
        <v>39158</v>
      </c>
      <c r="T3754" t="s">
        <v>35087</v>
      </c>
    </row>
    <row r="3755" spans="1:21" hidden="1" x14ac:dyDescent="0.2">
      <c r="A3755">
        <v>330</v>
      </c>
      <c r="B3755" t="s">
        <v>23274</v>
      </c>
      <c r="C3755" t="s">
        <v>35095</v>
      </c>
      <c r="D3755" t="s">
        <v>23276</v>
      </c>
      <c r="E3755" t="s">
        <v>23263</v>
      </c>
      <c r="F3755" t="s">
        <v>2158</v>
      </c>
      <c r="G3755" t="s">
        <v>2159</v>
      </c>
      <c r="H3755">
        <v>0.45396524700000002</v>
      </c>
      <c r="I3755">
        <v>-7.9295150999999994E-2</v>
      </c>
      <c r="L3755" t="str">
        <f t="shared" si="58"/>
        <v/>
      </c>
      <c r="M3755" t="s">
        <v>2295</v>
      </c>
      <c r="N3755" t="s">
        <v>31253</v>
      </c>
      <c r="O3755">
        <v>0.99962399999999996</v>
      </c>
      <c r="P3755">
        <v>2</v>
      </c>
      <c r="Q3755" t="s">
        <v>23278</v>
      </c>
      <c r="R3755" t="s">
        <v>35099</v>
      </c>
      <c r="S3755" t="s">
        <v>39158</v>
      </c>
      <c r="T3755" t="s">
        <v>35097</v>
      </c>
    </row>
    <row r="3756" spans="1:21" hidden="1" x14ac:dyDescent="0.2">
      <c r="A3756">
        <v>332</v>
      </c>
      <c r="B3756" t="s">
        <v>23274</v>
      </c>
      <c r="C3756" t="s">
        <v>35100</v>
      </c>
      <c r="D3756" t="s">
        <v>23276</v>
      </c>
      <c r="E3756" t="s">
        <v>23263</v>
      </c>
      <c r="F3756" t="s">
        <v>2158</v>
      </c>
      <c r="G3756" t="s">
        <v>2159</v>
      </c>
      <c r="H3756">
        <v>0.39944457999999999</v>
      </c>
      <c r="I3756">
        <v>-0.49246409499999999</v>
      </c>
      <c r="L3756" t="str">
        <f t="shared" si="58"/>
        <v/>
      </c>
      <c r="M3756" t="s">
        <v>2295</v>
      </c>
      <c r="N3756" t="s">
        <v>31253</v>
      </c>
      <c r="O3756">
        <v>0.99992499999999995</v>
      </c>
      <c r="P3756">
        <v>2</v>
      </c>
      <c r="Q3756" t="s">
        <v>23278</v>
      </c>
      <c r="R3756" t="s">
        <v>35104</v>
      </c>
      <c r="S3756" t="s">
        <v>39158</v>
      </c>
      <c r="T3756" t="s">
        <v>40997</v>
      </c>
      <c r="U3756" t="s">
        <v>48577</v>
      </c>
    </row>
    <row r="3757" spans="1:21" hidden="1" x14ac:dyDescent="0.2">
      <c r="A3757">
        <v>334</v>
      </c>
      <c r="B3757" t="s">
        <v>23274</v>
      </c>
      <c r="C3757" t="s">
        <v>35105</v>
      </c>
      <c r="D3757" t="s">
        <v>23276</v>
      </c>
      <c r="E3757" t="s">
        <v>23263</v>
      </c>
      <c r="F3757" t="s">
        <v>2158</v>
      </c>
      <c r="G3757" t="s">
        <v>2159</v>
      </c>
      <c r="H3757">
        <v>0.35738313199999999</v>
      </c>
      <c r="I3757">
        <v>-0.31279593700000002</v>
      </c>
      <c r="L3757" t="str">
        <f t="shared" si="58"/>
        <v/>
      </c>
      <c r="M3757" t="s">
        <v>2295</v>
      </c>
      <c r="N3757" t="s">
        <v>31253</v>
      </c>
      <c r="O3757">
        <v>0.98233000000000004</v>
      </c>
      <c r="P3757">
        <v>3</v>
      </c>
      <c r="Q3757" t="s">
        <v>23278</v>
      </c>
      <c r="R3757" t="s">
        <v>35109</v>
      </c>
      <c r="S3757" t="s">
        <v>39158</v>
      </c>
      <c r="T3757" t="s">
        <v>39231</v>
      </c>
      <c r="U3757" t="s">
        <v>48578</v>
      </c>
    </row>
    <row r="3758" spans="1:21" hidden="1" x14ac:dyDescent="0.2">
      <c r="A3758">
        <v>337</v>
      </c>
      <c r="B3758" t="s">
        <v>23274</v>
      </c>
      <c r="C3758" t="s">
        <v>23275</v>
      </c>
      <c r="D3758" t="s">
        <v>23276</v>
      </c>
      <c r="E3758" t="s">
        <v>23263</v>
      </c>
      <c r="F3758" t="s">
        <v>2158</v>
      </c>
      <c r="G3758" t="s">
        <v>2159</v>
      </c>
      <c r="H3758">
        <v>0.38758310699999998</v>
      </c>
      <c r="I3758">
        <v>-0.50844448799999997</v>
      </c>
      <c r="L3758" t="str">
        <f t="shared" si="58"/>
        <v/>
      </c>
      <c r="M3758" t="s">
        <v>2295</v>
      </c>
      <c r="N3758" t="s">
        <v>31253</v>
      </c>
      <c r="O3758">
        <v>0.99785500000000005</v>
      </c>
      <c r="P3758">
        <v>2</v>
      </c>
      <c r="Q3758" t="s">
        <v>23278</v>
      </c>
      <c r="R3758" t="s">
        <v>35110</v>
      </c>
      <c r="S3758" t="s">
        <v>39158</v>
      </c>
      <c r="T3758" t="s">
        <v>40998</v>
      </c>
      <c r="U3758" t="s">
        <v>48579</v>
      </c>
    </row>
    <row r="3759" spans="1:21" hidden="1" x14ac:dyDescent="0.2">
      <c r="A3759">
        <v>1582</v>
      </c>
      <c r="B3759" t="s">
        <v>23382</v>
      </c>
      <c r="C3759" t="s">
        <v>35138</v>
      </c>
      <c r="D3759" t="s">
        <v>23384</v>
      </c>
      <c r="E3759" t="s">
        <v>23384</v>
      </c>
      <c r="F3759" t="s">
        <v>23385</v>
      </c>
      <c r="G3759" t="s">
        <v>23386</v>
      </c>
      <c r="H3759">
        <v>4.7119583999999999E-2</v>
      </c>
      <c r="I3759">
        <v>0.41543412200000002</v>
      </c>
      <c r="L3759" t="str">
        <f t="shared" si="58"/>
        <v/>
      </c>
      <c r="M3759" t="s">
        <v>2295</v>
      </c>
      <c r="N3759" t="s">
        <v>31253</v>
      </c>
      <c r="O3759">
        <v>1</v>
      </c>
      <c r="P3759">
        <v>2</v>
      </c>
      <c r="Q3759">
        <v>3501</v>
      </c>
      <c r="R3759" t="s">
        <v>35142</v>
      </c>
      <c r="S3759" t="s">
        <v>40999</v>
      </c>
      <c r="T3759" t="s">
        <v>35140</v>
      </c>
    </row>
    <row r="3760" spans="1:21" hidden="1" x14ac:dyDescent="0.2">
      <c r="A3760">
        <v>1585</v>
      </c>
      <c r="B3760" t="s">
        <v>23382</v>
      </c>
      <c r="C3760" t="s">
        <v>35143</v>
      </c>
      <c r="D3760" t="s">
        <v>23384</v>
      </c>
      <c r="E3760" t="s">
        <v>23384</v>
      </c>
      <c r="F3760" t="s">
        <v>23385</v>
      </c>
      <c r="G3760" t="s">
        <v>23386</v>
      </c>
      <c r="H3760">
        <v>4.7119583999999999E-2</v>
      </c>
      <c r="I3760">
        <v>0.41543412200000002</v>
      </c>
      <c r="L3760" t="str">
        <f t="shared" si="58"/>
        <v/>
      </c>
      <c r="M3760" t="s">
        <v>2295</v>
      </c>
      <c r="N3760" t="s">
        <v>31253</v>
      </c>
      <c r="O3760">
        <v>1</v>
      </c>
      <c r="P3760">
        <v>2</v>
      </c>
      <c r="Q3760">
        <v>3501</v>
      </c>
      <c r="R3760" t="s">
        <v>35146</v>
      </c>
      <c r="S3760" t="s">
        <v>40999</v>
      </c>
      <c r="T3760" t="s">
        <v>35144</v>
      </c>
    </row>
    <row r="3761" spans="1:20" hidden="1" x14ac:dyDescent="0.2">
      <c r="A3761">
        <v>494</v>
      </c>
      <c r="B3761" t="s">
        <v>23443</v>
      </c>
      <c r="C3761" t="s">
        <v>35147</v>
      </c>
      <c r="D3761" t="s">
        <v>23429</v>
      </c>
      <c r="E3761" t="s">
        <v>23429</v>
      </c>
      <c r="F3761" t="s">
        <v>1624</v>
      </c>
      <c r="G3761" t="s">
        <v>1625</v>
      </c>
      <c r="H3761">
        <v>5.0466798E-2</v>
      </c>
      <c r="I3761">
        <v>1.113433838</v>
      </c>
      <c r="L3761" t="str">
        <f t="shared" si="58"/>
        <v/>
      </c>
      <c r="M3761" t="s">
        <v>2295</v>
      </c>
      <c r="N3761" t="s">
        <v>31253</v>
      </c>
      <c r="O3761">
        <v>0.99996600000000002</v>
      </c>
      <c r="P3761">
        <v>2</v>
      </c>
      <c r="Q3761">
        <v>3508</v>
      </c>
      <c r="R3761" t="s">
        <v>35151</v>
      </c>
      <c r="S3761" t="s">
        <v>39161</v>
      </c>
      <c r="T3761" t="s">
        <v>35149</v>
      </c>
    </row>
    <row r="3762" spans="1:20" hidden="1" x14ac:dyDescent="0.2">
      <c r="A3762">
        <v>497</v>
      </c>
      <c r="B3762" t="s">
        <v>23443</v>
      </c>
      <c r="C3762" t="s">
        <v>23444</v>
      </c>
      <c r="D3762" t="s">
        <v>23429</v>
      </c>
      <c r="E3762" t="s">
        <v>23429</v>
      </c>
      <c r="F3762" t="s">
        <v>1624</v>
      </c>
      <c r="G3762" t="s">
        <v>1625</v>
      </c>
      <c r="H3762">
        <v>-5.9630211000000002E-2</v>
      </c>
      <c r="I3762">
        <v>1.113433838</v>
      </c>
      <c r="L3762" t="str">
        <f t="shared" si="58"/>
        <v/>
      </c>
      <c r="M3762" t="s">
        <v>2295</v>
      </c>
      <c r="N3762" t="s">
        <v>31253</v>
      </c>
      <c r="O3762">
        <v>0.96453100000000003</v>
      </c>
      <c r="P3762">
        <v>2</v>
      </c>
      <c r="Q3762">
        <v>3508</v>
      </c>
      <c r="R3762" t="s">
        <v>35152</v>
      </c>
      <c r="S3762" t="s">
        <v>39161</v>
      </c>
      <c r="T3762" t="s">
        <v>23446</v>
      </c>
    </row>
    <row r="3763" spans="1:20" hidden="1" x14ac:dyDescent="0.2">
      <c r="A3763">
        <v>669</v>
      </c>
      <c r="B3763" t="s">
        <v>23468</v>
      </c>
      <c r="C3763">
        <v>669</v>
      </c>
      <c r="D3763" t="s">
        <v>23468</v>
      </c>
      <c r="E3763" t="s">
        <v>23468</v>
      </c>
      <c r="F3763" t="s">
        <v>23469</v>
      </c>
      <c r="G3763" t="s">
        <v>23470</v>
      </c>
      <c r="H3763">
        <v>0.33536896100000002</v>
      </c>
      <c r="I3763">
        <v>0.437334269</v>
      </c>
      <c r="L3763" t="str">
        <f t="shared" si="58"/>
        <v/>
      </c>
      <c r="M3763" t="s">
        <v>2295</v>
      </c>
      <c r="N3763" t="s">
        <v>31253</v>
      </c>
      <c r="O3763">
        <v>0.99999899999999997</v>
      </c>
      <c r="P3763">
        <v>2</v>
      </c>
      <c r="Q3763">
        <v>3510</v>
      </c>
      <c r="R3763" t="s">
        <v>35157</v>
      </c>
      <c r="S3763" t="s">
        <v>40427</v>
      </c>
      <c r="T3763" t="s">
        <v>23485</v>
      </c>
    </row>
    <row r="3764" spans="1:20" hidden="1" x14ac:dyDescent="0.2">
      <c r="A3764">
        <v>130</v>
      </c>
      <c r="B3764" t="s">
        <v>1626</v>
      </c>
      <c r="C3764">
        <v>130</v>
      </c>
      <c r="D3764" t="s">
        <v>1626</v>
      </c>
      <c r="E3764" t="s">
        <v>1626</v>
      </c>
      <c r="G3764" t="s">
        <v>1627</v>
      </c>
      <c r="H3764">
        <v>-0.13142383099999999</v>
      </c>
      <c r="I3764">
        <v>-0.50324118100000004</v>
      </c>
      <c r="L3764" t="str">
        <f t="shared" si="58"/>
        <v/>
      </c>
      <c r="M3764" t="s">
        <v>2295</v>
      </c>
      <c r="N3764" t="s">
        <v>31253</v>
      </c>
      <c r="O3764">
        <v>0.99922500000000003</v>
      </c>
      <c r="P3764">
        <v>2</v>
      </c>
      <c r="Q3764">
        <v>3514</v>
      </c>
      <c r="R3764" t="s">
        <v>35161</v>
      </c>
      <c r="S3764" t="s">
        <v>41000</v>
      </c>
      <c r="T3764" t="s">
        <v>35159</v>
      </c>
    </row>
    <row r="3765" spans="1:20" hidden="1" x14ac:dyDescent="0.2">
      <c r="A3765">
        <v>441</v>
      </c>
      <c r="B3765" t="s">
        <v>23613</v>
      </c>
      <c r="C3765">
        <v>441</v>
      </c>
      <c r="D3765" t="s">
        <v>23613</v>
      </c>
      <c r="E3765" t="s">
        <v>23613</v>
      </c>
      <c r="F3765" t="s">
        <v>23614</v>
      </c>
      <c r="G3765" t="s">
        <v>23615</v>
      </c>
      <c r="H3765">
        <v>-0.29018005699999999</v>
      </c>
      <c r="I3765">
        <v>-2.1057596000000001E-2</v>
      </c>
      <c r="L3765" t="str">
        <f t="shared" si="58"/>
        <v/>
      </c>
      <c r="M3765" t="s">
        <v>2295</v>
      </c>
      <c r="N3765" t="s">
        <v>31253</v>
      </c>
      <c r="O3765">
        <v>1</v>
      </c>
      <c r="P3765">
        <v>2</v>
      </c>
      <c r="Q3765">
        <v>3545</v>
      </c>
      <c r="R3765" t="s">
        <v>35162</v>
      </c>
      <c r="S3765" t="s">
        <v>40439</v>
      </c>
      <c r="T3765" t="s">
        <v>23617</v>
      </c>
    </row>
    <row r="3766" spans="1:20" hidden="1" x14ac:dyDescent="0.2">
      <c r="A3766">
        <v>446</v>
      </c>
      <c r="B3766" t="s">
        <v>23613</v>
      </c>
      <c r="C3766">
        <v>446</v>
      </c>
      <c r="D3766" t="s">
        <v>23613</v>
      </c>
      <c r="E3766" t="s">
        <v>23613</v>
      </c>
      <c r="F3766" t="s">
        <v>23614</v>
      </c>
      <c r="G3766" t="s">
        <v>23615</v>
      </c>
      <c r="H3766">
        <v>-0.29018005699999999</v>
      </c>
      <c r="I3766">
        <v>-2.1057596000000001E-2</v>
      </c>
      <c r="L3766" t="str">
        <f t="shared" si="58"/>
        <v/>
      </c>
      <c r="M3766" t="s">
        <v>2295</v>
      </c>
      <c r="N3766" t="s">
        <v>31253</v>
      </c>
      <c r="O3766">
        <v>1</v>
      </c>
      <c r="P3766">
        <v>2</v>
      </c>
      <c r="Q3766">
        <v>3545</v>
      </c>
      <c r="R3766" t="s">
        <v>35165</v>
      </c>
      <c r="S3766" t="s">
        <v>40439</v>
      </c>
      <c r="T3766" t="s">
        <v>35163</v>
      </c>
    </row>
    <row r="3767" spans="1:20" hidden="1" x14ac:dyDescent="0.2">
      <c r="A3767">
        <v>497</v>
      </c>
      <c r="B3767" t="s">
        <v>23628</v>
      </c>
      <c r="C3767">
        <v>497</v>
      </c>
      <c r="D3767" t="s">
        <v>23628</v>
      </c>
      <c r="E3767" t="s">
        <v>23628</v>
      </c>
      <c r="F3767" t="s">
        <v>1640</v>
      </c>
      <c r="G3767" t="s">
        <v>1641</v>
      </c>
      <c r="H3767">
        <v>0.56666898700000001</v>
      </c>
      <c r="I3767">
        <v>-0.23088836700000001</v>
      </c>
      <c r="L3767" t="str">
        <f t="shared" si="58"/>
        <v/>
      </c>
      <c r="M3767" t="s">
        <v>2295</v>
      </c>
      <c r="N3767" t="s">
        <v>31253</v>
      </c>
      <c r="O3767">
        <v>0.99808399999999997</v>
      </c>
      <c r="P3767">
        <v>2</v>
      </c>
      <c r="Q3767">
        <v>3548</v>
      </c>
      <c r="R3767" t="s">
        <v>35170</v>
      </c>
      <c r="S3767" t="s">
        <v>40440</v>
      </c>
      <c r="T3767" t="s">
        <v>23638</v>
      </c>
    </row>
    <row r="3768" spans="1:20" hidden="1" x14ac:dyDescent="0.2">
      <c r="A3768">
        <v>498</v>
      </c>
      <c r="B3768" t="s">
        <v>23628</v>
      </c>
      <c r="C3768">
        <v>498</v>
      </c>
      <c r="D3768" t="s">
        <v>23628</v>
      </c>
      <c r="E3768" t="s">
        <v>23628</v>
      </c>
      <c r="F3768" t="s">
        <v>1640</v>
      </c>
      <c r="G3768" t="s">
        <v>1641</v>
      </c>
      <c r="H3768">
        <v>0.63059186899999997</v>
      </c>
      <c r="I3768">
        <v>-0.61581754700000002</v>
      </c>
      <c r="L3768" t="str">
        <f t="shared" si="58"/>
        <v/>
      </c>
      <c r="M3768" t="s">
        <v>2295</v>
      </c>
      <c r="N3768" t="s">
        <v>31253</v>
      </c>
      <c r="O3768">
        <v>0.99662600000000001</v>
      </c>
      <c r="P3768">
        <v>2</v>
      </c>
      <c r="Q3768">
        <v>3548</v>
      </c>
      <c r="R3768" t="s">
        <v>35171</v>
      </c>
      <c r="S3768" t="s">
        <v>40440</v>
      </c>
      <c r="T3768" t="s">
        <v>23642</v>
      </c>
    </row>
    <row r="3769" spans="1:20" hidden="1" x14ac:dyDescent="0.2">
      <c r="A3769">
        <v>504</v>
      </c>
      <c r="B3769" t="s">
        <v>23628</v>
      </c>
      <c r="C3769">
        <v>504</v>
      </c>
      <c r="D3769" t="s">
        <v>23628</v>
      </c>
      <c r="E3769" t="s">
        <v>23628</v>
      </c>
      <c r="F3769" t="s">
        <v>1640</v>
      </c>
      <c r="G3769" t="s">
        <v>1641</v>
      </c>
      <c r="H3769">
        <v>-0.10494556300000001</v>
      </c>
      <c r="I3769">
        <v>-0.20439924300000001</v>
      </c>
      <c r="L3769" t="str">
        <f t="shared" si="58"/>
        <v/>
      </c>
      <c r="M3769" t="s">
        <v>2295</v>
      </c>
      <c r="N3769" t="s">
        <v>31253</v>
      </c>
      <c r="O3769">
        <v>0.99963599999999997</v>
      </c>
      <c r="P3769">
        <v>2</v>
      </c>
      <c r="Q3769">
        <v>3548</v>
      </c>
      <c r="R3769" t="s">
        <v>35172</v>
      </c>
      <c r="S3769" t="s">
        <v>40440</v>
      </c>
      <c r="T3769" t="s">
        <v>23646</v>
      </c>
    </row>
    <row r="3770" spans="1:20" hidden="1" x14ac:dyDescent="0.2">
      <c r="A3770">
        <v>290</v>
      </c>
      <c r="B3770" t="s">
        <v>35181</v>
      </c>
      <c r="C3770" t="s">
        <v>35194</v>
      </c>
      <c r="D3770" t="s">
        <v>35183</v>
      </c>
      <c r="E3770" t="s">
        <v>35183</v>
      </c>
      <c r="F3770" t="s">
        <v>35184</v>
      </c>
      <c r="G3770" t="s">
        <v>35185</v>
      </c>
      <c r="H3770">
        <v>0.32054248499999999</v>
      </c>
      <c r="I3770">
        <v>-0.19895726399999999</v>
      </c>
      <c r="L3770" t="str">
        <f t="shared" si="58"/>
        <v/>
      </c>
      <c r="M3770" t="s">
        <v>2295</v>
      </c>
      <c r="N3770" t="s">
        <v>31253</v>
      </c>
      <c r="O3770">
        <v>0.97758299999999998</v>
      </c>
      <c r="P3770">
        <v>2</v>
      </c>
      <c r="Q3770">
        <v>3562</v>
      </c>
      <c r="R3770" t="s">
        <v>35198</v>
      </c>
      <c r="S3770" t="s">
        <v>41001</v>
      </c>
      <c r="T3770" t="s">
        <v>35196</v>
      </c>
    </row>
    <row r="3771" spans="1:20" hidden="1" x14ac:dyDescent="0.2">
      <c r="A3771">
        <v>124</v>
      </c>
      <c r="B3771" t="s">
        <v>35181</v>
      </c>
      <c r="C3771" t="s">
        <v>35199</v>
      </c>
      <c r="D3771" t="s">
        <v>35183</v>
      </c>
      <c r="E3771" t="s">
        <v>35183</v>
      </c>
      <c r="F3771" t="s">
        <v>35184</v>
      </c>
      <c r="G3771" t="s">
        <v>35185</v>
      </c>
      <c r="H3771">
        <v>-5.6101168999999999E-2</v>
      </c>
      <c r="I3771">
        <v>-0.47168874700000002</v>
      </c>
      <c r="L3771" t="str">
        <f t="shared" si="58"/>
        <v/>
      </c>
      <c r="M3771" t="s">
        <v>2295</v>
      </c>
      <c r="N3771" t="s">
        <v>31253</v>
      </c>
      <c r="O3771">
        <v>0.98293799999999998</v>
      </c>
      <c r="P3771">
        <v>2</v>
      </c>
      <c r="Q3771">
        <v>3562</v>
      </c>
      <c r="R3771" t="s">
        <v>35203</v>
      </c>
      <c r="S3771" t="s">
        <v>41001</v>
      </c>
      <c r="T3771" t="s">
        <v>35201</v>
      </c>
    </row>
    <row r="3772" spans="1:20" hidden="1" x14ac:dyDescent="0.2">
      <c r="A3772">
        <v>11</v>
      </c>
      <c r="B3772" t="s">
        <v>23723</v>
      </c>
      <c r="C3772" t="s">
        <v>16583</v>
      </c>
      <c r="D3772" t="s">
        <v>23724</v>
      </c>
      <c r="E3772" t="s">
        <v>23724</v>
      </c>
      <c r="F3772" t="s">
        <v>1643</v>
      </c>
      <c r="G3772" t="s">
        <v>1644</v>
      </c>
      <c r="H3772">
        <v>0.42610374099999998</v>
      </c>
      <c r="I3772">
        <v>-0.45852485300000001</v>
      </c>
      <c r="L3772" t="str">
        <f t="shared" si="58"/>
        <v/>
      </c>
      <c r="M3772" t="s">
        <v>2295</v>
      </c>
      <c r="N3772" t="s">
        <v>31253</v>
      </c>
      <c r="O3772">
        <v>0.98637699999999995</v>
      </c>
      <c r="P3772">
        <v>2</v>
      </c>
      <c r="Q3772">
        <v>3563</v>
      </c>
      <c r="R3772" t="s">
        <v>35207</v>
      </c>
      <c r="S3772" t="s">
        <v>39162</v>
      </c>
      <c r="T3772" t="s">
        <v>35205</v>
      </c>
    </row>
    <row r="3773" spans="1:20" hidden="1" x14ac:dyDescent="0.2">
      <c r="A3773">
        <v>61</v>
      </c>
      <c r="B3773" t="s">
        <v>23805</v>
      </c>
      <c r="C3773">
        <v>61</v>
      </c>
      <c r="D3773" t="s">
        <v>23805</v>
      </c>
      <c r="E3773" t="s">
        <v>23805</v>
      </c>
      <c r="F3773" t="s">
        <v>23806</v>
      </c>
      <c r="G3773" t="s">
        <v>23807</v>
      </c>
      <c r="H3773">
        <v>4.8794162000000002E-2</v>
      </c>
      <c r="I3773">
        <v>0.47196775699999999</v>
      </c>
      <c r="L3773" t="str">
        <f t="shared" si="58"/>
        <v/>
      </c>
      <c r="M3773" t="s">
        <v>2295</v>
      </c>
      <c r="N3773" t="s">
        <v>31253</v>
      </c>
      <c r="O3773">
        <v>1</v>
      </c>
      <c r="P3773">
        <v>2</v>
      </c>
      <c r="Q3773">
        <v>3592</v>
      </c>
      <c r="R3773" t="s">
        <v>35214</v>
      </c>
      <c r="S3773" t="s">
        <v>40450</v>
      </c>
      <c r="T3773" t="s">
        <v>23813</v>
      </c>
    </row>
    <row r="3774" spans="1:20" hidden="1" x14ac:dyDescent="0.2">
      <c r="A3774">
        <v>67</v>
      </c>
      <c r="B3774" t="s">
        <v>23805</v>
      </c>
      <c r="C3774">
        <v>67</v>
      </c>
      <c r="D3774" t="s">
        <v>23805</v>
      </c>
      <c r="E3774" t="s">
        <v>23805</v>
      </c>
      <c r="F3774" t="s">
        <v>23806</v>
      </c>
      <c r="G3774" t="s">
        <v>23807</v>
      </c>
      <c r="H3774">
        <v>4.8794162000000002E-2</v>
      </c>
      <c r="I3774">
        <v>0.47196775699999999</v>
      </c>
      <c r="L3774" t="str">
        <f t="shared" si="58"/>
        <v/>
      </c>
      <c r="M3774" t="s">
        <v>2295</v>
      </c>
      <c r="N3774" t="s">
        <v>31253</v>
      </c>
      <c r="O3774">
        <v>0.99998900000000002</v>
      </c>
      <c r="P3774">
        <v>2</v>
      </c>
      <c r="Q3774">
        <v>3592</v>
      </c>
      <c r="R3774" t="s">
        <v>35218</v>
      </c>
      <c r="S3774" t="s">
        <v>40450</v>
      </c>
      <c r="T3774" t="s">
        <v>35216</v>
      </c>
    </row>
    <row r="3775" spans="1:20" hidden="1" x14ac:dyDescent="0.2">
      <c r="A3775">
        <v>302</v>
      </c>
      <c r="B3775" t="s">
        <v>23913</v>
      </c>
      <c r="C3775" t="s">
        <v>23914</v>
      </c>
      <c r="D3775" t="s">
        <v>23915</v>
      </c>
      <c r="E3775" t="s">
        <v>23915</v>
      </c>
      <c r="F3775" t="s">
        <v>1652</v>
      </c>
      <c r="G3775" t="s">
        <v>1653</v>
      </c>
      <c r="H3775">
        <v>0.310456485</v>
      </c>
      <c r="I3775">
        <v>-0.11469117600000001</v>
      </c>
      <c r="L3775" t="str">
        <f t="shared" si="58"/>
        <v/>
      </c>
      <c r="M3775" t="s">
        <v>2295</v>
      </c>
      <c r="N3775" t="s">
        <v>31253</v>
      </c>
      <c r="O3775">
        <v>0.99995699999999998</v>
      </c>
      <c r="P3775">
        <v>2</v>
      </c>
      <c r="Q3775">
        <v>3610</v>
      </c>
      <c r="R3775" t="s">
        <v>35219</v>
      </c>
      <c r="S3775" t="s">
        <v>40458</v>
      </c>
      <c r="T3775" t="s">
        <v>23917</v>
      </c>
    </row>
    <row r="3776" spans="1:20" hidden="1" x14ac:dyDescent="0.2">
      <c r="A3776">
        <v>1409</v>
      </c>
      <c r="B3776" t="s">
        <v>23963</v>
      </c>
      <c r="C3776" t="s">
        <v>23964</v>
      </c>
      <c r="D3776" t="s">
        <v>23965</v>
      </c>
      <c r="E3776" t="s">
        <v>23965</v>
      </c>
      <c r="F3776" t="s">
        <v>1654</v>
      </c>
      <c r="G3776" t="s">
        <v>1655</v>
      </c>
      <c r="H3776">
        <v>0.22020605200000001</v>
      </c>
      <c r="I3776">
        <v>-0.17247363900000001</v>
      </c>
      <c r="L3776" t="str">
        <f t="shared" si="58"/>
        <v/>
      </c>
      <c r="M3776" t="s">
        <v>2295</v>
      </c>
      <c r="N3776" t="s">
        <v>31253</v>
      </c>
      <c r="O3776">
        <v>0.98933099999999996</v>
      </c>
      <c r="P3776">
        <v>3</v>
      </c>
      <c r="Q3776">
        <v>3626</v>
      </c>
      <c r="R3776" t="s">
        <v>35221</v>
      </c>
      <c r="S3776" t="s">
        <v>40462</v>
      </c>
      <c r="T3776" t="s">
        <v>23967</v>
      </c>
    </row>
    <row r="3777" spans="1:20" hidden="1" x14ac:dyDescent="0.2">
      <c r="A3777">
        <v>1438</v>
      </c>
      <c r="B3777" t="s">
        <v>23963</v>
      </c>
      <c r="C3777" t="s">
        <v>35222</v>
      </c>
      <c r="D3777" t="s">
        <v>23965</v>
      </c>
      <c r="E3777" t="s">
        <v>23965</v>
      </c>
      <c r="F3777" t="s">
        <v>1654</v>
      </c>
      <c r="G3777" t="s">
        <v>1655</v>
      </c>
      <c r="H3777">
        <v>0.22020605200000001</v>
      </c>
      <c r="I3777">
        <v>-0.17247363900000001</v>
      </c>
      <c r="L3777" t="str">
        <f t="shared" si="58"/>
        <v/>
      </c>
      <c r="M3777" t="s">
        <v>2295</v>
      </c>
      <c r="N3777" t="s">
        <v>31253</v>
      </c>
      <c r="O3777">
        <v>0.914636</v>
      </c>
      <c r="P3777">
        <v>4</v>
      </c>
      <c r="Q3777">
        <v>3626</v>
      </c>
      <c r="R3777" t="s">
        <v>35225</v>
      </c>
      <c r="S3777" t="s">
        <v>40462</v>
      </c>
      <c r="T3777" t="s">
        <v>35224</v>
      </c>
    </row>
    <row r="3778" spans="1:20" hidden="1" x14ac:dyDescent="0.2">
      <c r="A3778">
        <v>3567</v>
      </c>
      <c r="B3778" t="s">
        <v>23978</v>
      </c>
      <c r="C3778">
        <v>3567</v>
      </c>
      <c r="D3778" t="s">
        <v>23978</v>
      </c>
      <c r="E3778" t="s">
        <v>23978</v>
      </c>
      <c r="F3778" t="s">
        <v>23979</v>
      </c>
      <c r="G3778" t="s">
        <v>23980</v>
      </c>
      <c r="H3778">
        <v>-0.17977613200000001</v>
      </c>
      <c r="I3778">
        <v>-0.31365636000000002</v>
      </c>
      <c r="L3778" t="str">
        <f t="shared" si="58"/>
        <v/>
      </c>
      <c r="M3778" t="s">
        <v>2295</v>
      </c>
      <c r="N3778" t="s">
        <v>31253</v>
      </c>
      <c r="O3778">
        <v>0.998386</v>
      </c>
      <c r="P3778">
        <v>2</v>
      </c>
      <c r="Q3778">
        <v>3630</v>
      </c>
      <c r="R3778" t="s">
        <v>35229</v>
      </c>
      <c r="S3778" t="s">
        <v>40464</v>
      </c>
      <c r="T3778" t="s">
        <v>35227</v>
      </c>
    </row>
    <row r="3779" spans="1:20" hidden="1" x14ac:dyDescent="0.2">
      <c r="A3779">
        <v>605</v>
      </c>
      <c r="B3779" t="s">
        <v>23994</v>
      </c>
      <c r="C3779" t="s">
        <v>23995</v>
      </c>
      <c r="D3779" t="s">
        <v>23996</v>
      </c>
      <c r="E3779" t="s">
        <v>23996</v>
      </c>
      <c r="F3779" t="s">
        <v>23997</v>
      </c>
      <c r="G3779" t="s">
        <v>23998</v>
      </c>
      <c r="H3779">
        <v>0.33536896100000002</v>
      </c>
      <c r="I3779">
        <v>0.43210422999999998</v>
      </c>
      <c r="L3779" t="str">
        <f t="shared" ref="L3779:L3842" si="59">J3779&amp;K3779</f>
        <v/>
      </c>
      <c r="M3779" t="s">
        <v>2295</v>
      </c>
      <c r="N3779" t="s">
        <v>31253</v>
      </c>
      <c r="O3779">
        <v>0.99989600000000001</v>
      </c>
      <c r="P3779">
        <v>2</v>
      </c>
      <c r="Q3779">
        <v>3634</v>
      </c>
      <c r="R3779" t="s">
        <v>35230</v>
      </c>
      <c r="S3779" t="s">
        <v>41004</v>
      </c>
      <c r="T3779" t="s">
        <v>24000</v>
      </c>
    </row>
    <row r="3780" spans="1:20" hidden="1" x14ac:dyDescent="0.2">
      <c r="A3780">
        <v>134</v>
      </c>
      <c r="B3780" t="s">
        <v>24003</v>
      </c>
      <c r="C3780" t="s">
        <v>24004</v>
      </c>
      <c r="D3780" t="s">
        <v>24005</v>
      </c>
      <c r="E3780" t="s">
        <v>24005</v>
      </c>
      <c r="F3780" t="s">
        <v>24006</v>
      </c>
      <c r="G3780" t="s">
        <v>24007</v>
      </c>
      <c r="H3780">
        <v>-4.8039287E-2</v>
      </c>
      <c r="I3780">
        <v>-1.0829883810000001</v>
      </c>
      <c r="L3780" t="str">
        <f t="shared" si="59"/>
        <v/>
      </c>
      <c r="M3780" t="s">
        <v>2295</v>
      </c>
      <c r="N3780" t="s">
        <v>31253</v>
      </c>
      <c r="O3780">
        <v>1</v>
      </c>
      <c r="P3780">
        <v>2</v>
      </c>
      <c r="Q3780">
        <v>3637</v>
      </c>
      <c r="R3780" t="s">
        <v>35231</v>
      </c>
      <c r="S3780" t="s">
        <v>39249</v>
      </c>
      <c r="T3780" t="s">
        <v>24009</v>
      </c>
    </row>
    <row r="3781" spans="1:20" hidden="1" x14ac:dyDescent="0.2">
      <c r="A3781">
        <v>152</v>
      </c>
      <c r="B3781" t="s">
        <v>24003</v>
      </c>
      <c r="C3781" t="s">
        <v>35232</v>
      </c>
      <c r="D3781" t="s">
        <v>24005</v>
      </c>
      <c r="E3781" t="s">
        <v>24005</v>
      </c>
      <c r="F3781" t="s">
        <v>24006</v>
      </c>
      <c r="G3781" t="s">
        <v>24007</v>
      </c>
      <c r="H3781">
        <v>0.65058076399999998</v>
      </c>
      <c r="I3781">
        <v>-0.29599571200000002</v>
      </c>
      <c r="L3781" t="str">
        <f t="shared" si="59"/>
        <v/>
      </c>
      <c r="M3781" t="s">
        <v>2295</v>
      </c>
      <c r="N3781" t="s">
        <v>31253</v>
      </c>
      <c r="O3781">
        <v>1</v>
      </c>
      <c r="P3781">
        <v>2</v>
      </c>
      <c r="Q3781">
        <v>3637</v>
      </c>
      <c r="R3781" t="s">
        <v>35235</v>
      </c>
      <c r="S3781" t="s">
        <v>39249</v>
      </c>
      <c r="T3781" t="s">
        <v>35233</v>
      </c>
    </row>
    <row r="3782" spans="1:20" hidden="1" x14ac:dyDescent="0.2">
      <c r="A3782">
        <v>153</v>
      </c>
      <c r="B3782" t="s">
        <v>24003</v>
      </c>
      <c r="C3782" t="s">
        <v>24012</v>
      </c>
      <c r="D3782" t="s">
        <v>24005</v>
      </c>
      <c r="E3782" t="s">
        <v>24005</v>
      </c>
      <c r="F3782" t="s">
        <v>24006</v>
      </c>
      <c r="G3782" t="s">
        <v>24007</v>
      </c>
      <c r="H3782">
        <v>0.65058076399999998</v>
      </c>
      <c r="I3782">
        <v>-0.29599571200000002</v>
      </c>
      <c r="L3782" t="str">
        <f t="shared" si="59"/>
        <v/>
      </c>
      <c r="M3782" t="s">
        <v>2295</v>
      </c>
      <c r="N3782" t="s">
        <v>31253</v>
      </c>
      <c r="O3782">
        <v>1</v>
      </c>
      <c r="P3782">
        <v>2</v>
      </c>
      <c r="Q3782">
        <v>3637</v>
      </c>
      <c r="R3782" t="s">
        <v>35236</v>
      </c>
      <c r="S3782" t="s">
        <v>39249</v>
      </c>
      <c r="T3782" t="s">
        <v>24014</v>
      </c>
    </row>
    <row r="3783" spans="1:20" hidden="1" x14ac:dyDescent="0.2">
      <c r="A3783">
        <v>316</v>
      </c>
      <c r="B3783" t="s">
        <v>1662</v>
      </c>
      <c r="C3783">
        <v>316</v>
      </c>
      <c r="D3783" t="s">
        <v>1662</v>
      </c>
      <c r="E3783" t="s">
        <v>1662</v>
      </c>
      <c r="F3783" t="s">
        <v>1663</v>
      </c>
      <c r="G3783" t="s">
        <v>1664</v>
      </c>
      <c r="H3783">
        <v>0.90796738899999996</v>
      </c>
      <c r="I3783">
        <v>0.40925508700000002</v>
      </c>
      <c r="L3783" t="str">
        <f t="shared" si="59"/>
        <v/>
      </c>
      <c r="M3783" t="s">
        <v>2295</v>
      </c>
      <c r="N3783" t="s">
        <v>31253</v>
      </c>
      <c r="O3783">
        <v>0.79529799999999995</v>
      </c>
      <c r="P3783">
        <v>2</v>
      </c>
      <c r="Q3783">
        <v>3654</v>
      </c>
      <c r="R3783" t="s">
        <v>35245</v>
      </c>
      <c r="S3783" t="s">
        <v>39168</v>
      </c>
      <c r="T3783" t="s">
        <v>35243</v>
      </c>
    </row>
    <row r="3784" spans="1:20" hidden="1" x14ac:dyDescent="0.2">
      <c r="A3784">
        <v>320</v>
      </c>
      <c r="B3784" t="s">
        <v>1662</v>
      </c>
      <c r="C3784">
        <v>320</v>
      </c>
      <c r="D3784" t="s">
        <v>1662</v>
      </c>
      <c r="E3784" t="s">
        <v>1662</v>
      </c>
      <c r="F3784" t="s">
        <v>1663</v>
      </c>
      <c r="G3784" t="s">
        <v>1664</v>
      </c>
      <c r="H3784">
        <v>1.0134264230000001</v>
      </c>
      <c r="I3784">
        <v>0.35321036</v>
      </c>
      <c r="L3784" t="str">
        <f t="shared" si="59"/>
        <v/>
      </c>
      <c r="M3784" t="s">
        <v>2295</v>
      </c>
      <c r="N3784" t="s">
        <v>31253</v>
      </c>
      <c r="O3784">
        <v>0.99811300000000003</v>
      </c>
      <c r="P3784">
        <v>3</v>
      </c>
      <c r="Q3784">
        <v>3654</v>
      </c>
      <c r="R3784" t="s">
        <v>35246</v>
      </c>
      <c r="S3784" t="s">
        <v>39168</v>
      </c>
      <c r="T3784" t="s">
        <v>24056</v>
      </c>
    </row>
    <row r="3785" spans="1:20" hidden="1" x14ac:dyDescent="0.2">
      <c r="A3785">
        <v>67</v>
      </c>
      <c r="B3785" t="s">
        <v>1665</v>
      </c>
      <c r="C3785" t="s">
        <v>24065</v>
      </c>
      <c r="D3785" t="s">
        <v>24060</v>
      </c>
      <c r="E3785" t="s">
        <v>24060</v>
      </c>
      <c r="F3785" t="s">
        <v>1666</v>
      </c>
      <c r="G3785" t="s">
        <v>1667</v>
      </c>
      <c r="H3785">
        <v>-0.55945164000000003</v>
      </c>
      <c r="I3785">
        <v>-0.25502946999999998</v>
      </c>
      <c r="L3785" t="str">
        <f t="shared" si="59"/>
        <v/>
      </c>
      <c r="M3785" t="s">
        <v>2295</v>
      </c>
      <c r="N3785" t="s">
        <v>31253</v>
      </c>
      <c r="O3785">
        <v>1</v>
      </c>
      <c r="P3785">
        <v>2</v>
      </c>
      <c r="Q3785">
        <v>3655</v>
      </c>
      <c r="R3785" t="s">
        <v>35247</v>
      </c>
      <c r="S3785" t="s">
        <v>40470</v>
      </c>
      <c r="T3785" t="s">
        <v>24067</v>
      </c>
    </row>
    <row r="3786" spans="1:20" hidden="1" x14ac:dyDescent="0.2">
      <c r="A3786">
        <v>2360</v>
      </c>
      <c r="B3786" t="s">
        <v>1677</v>
      </c>
      <c r="C3786" t="s">
        <v>35253</v>
      </c>
      <c r="D3786" t="s">
        <v>24127</v>
      </c>
      <c r="E3786" t="s">
        <v>24127</v>
      </c>
      <c r="F3786" t="s">
        <v>1678</v>
      </c>
      <c r="G3786" t="s">
        <v>1679</v>
      </c>
      <c r="H3786">
        <v>-0.170848578</v>
      </c>
      <c r="I3786">
        <v>0.163498744</v>
      </c>
      <c r="L3786" t="str">
        <f t="shared" si="59"/>
        <v/>
      </c>
      <c r="M3786" t="s">
        <v>2295</v>
      </c>
      <c r="N3786" t="s">
        <v>31253</v>
      </c>
      <c r="O3786">
        <v>0.99929599999999996</v>
      </c>
      <c r="P3786">
        <v>3</v>
      </c>
      <c r="Q3786">
        <v>3676</v>
      </c>
      <c r="R3786" t="s">
        <v>35257</v>
      </c>
      <c r="S3786" t="s">
        <v>39170</v>
      </c>
      <c r="T3786" t="s">
        <v>35255</v>
      </c>
    </row>
    <row r="3787" spans="1:20" hidden="1" x14ac:dyDescent="0.2">
      <c r="A3787">
        <v>2368</v>
      </c>
      <c r="B3787" t="s">
        <v>1677</v>
      </c>
      <c r="C3787" t="s">
        <v>35263</v>
      </c>
      <c r="D3787" t="s">
        <v>24127</v>
      </c>
      <c r="E3787" t="s">
        <v>24127</v>
      </c>
      <c r="F3787" t="s">
        <v>1678</v>
      </c>
      <c r="G3787" t="s">
        <v>1679</v>
      </c>
      <c r="H3787">
        <v>-0.31828984599999999</v>
      </c>
      <c r="I3787">
        <v>5.5889754999999999E-2</v>
      </c>
      <c r="L3787" t="str">
        <f t="shared" si="59"/>
        <v/>
      </c>
      <c r="M3787" t="s">
        <v>2295</v>
      </c>
      <c r="N3787" t="s">
        <v>31253</v>
      </c>
      <c r="O3787">
        <v>0.86232600000000004</v>
      </c>
      <c r="P3787">
        <v>2</v>
      </c>
      <c r="Q3787">
        <v>3676</v>
      </c>
      <c r="R3787" t="s">
        <v>35267</v>
      </c>
      <c r="S3787" t="s">
        <v>39170</v>
      </c>
      <c r="T3787" t="s">
        <v>35265</v>
      </c>
    </row>
    <row r="3788" spans="1:20" hidden="1" x14ac:dyDescent="0.2">
      <c r="A3788">
        <v>2646</v>
      </c>
      <c r="B3788" t="s">
        <v>1677</v>
      </c>
      <c r="C3788" t="s">
        <v>24147</v>
      </c>
      <c r="D3788" t="s">
        <v>24127</v>
      </c>
      <c r="E3788" t="s">
        <v>24127</v>
      </c>
      <c r="F3788" t="s">
        <v>1678</v>
      </c>
      <c r="G3788" t="s">
        <v>1679</v>
      </c>
      <c r="H3788">
        <v>-0.65335506200000004</v>
      </c>
      <c r="I3788">
        <v>-0.39761918800000001</v>
      </c>
      <c r="L3788" t="str">
        <f t="shared" si="59"/>
        <v/>
      </c>
      <c r="M3788" t="s">
        <v>2295</v>
      </c>
      <c r="N3788" t="s">
        <v>31253</v>
      </c>
      <c r="O3788">
        <v>0.99996300000000005</v>
      </c>
      <c r="P3788">
        <v>2</v>
      </c>
      <c r="Q3788">
        <v>3676</v>
      </c>
      <c r="R3788" t="s">
        <v>35268</v>
      </c>
      <c r="S3788" t="s">
        <v>39170</v>
      </c>
      <c r="T3788" t="s">
        <v>24149</v>
      </c>
    </row>
    <row r="3789" spans="1:20" hidden="1" x14ac:dyDescent="0.2">
      <c r="A3789">
        <v>2648</v>
      </c>
      <c r="B3789" t="s">
        <v>1677</v>
      </c>
      <c r="C3789" t="s">
        <v>24152</v>
      </c>
      <c r="D3789" t="s">
        <v>24127</v>
      </c>
      <c r="E3789" t="s">
        <v>24127</v>
      </c>
      <c r="F3789" t="s">
        <v>1678</v>
      </c>
      <c r="G3789" t="s">
        <v>1679</v>
      </c>
      <c r="H3789">
        <v>-0.80236107099999998</v>
      </c>
      <c r="I3789">
        <v>-0.45028159000000001</v>
      </c>
      <c r="L3789" t="str">
        <f t="shared" si="59"/>
        <v/>
      </c>
      <c r="M3789" t="s">
        <v>2295</v>
      </c>
      <c r="N3789" t="s">
        <v>31253</v>
      </c>
      <c r="O3789">
        <v>0.99996399999999996</v>
      </c>
      <c r="P3789">
        <v>2</v>
      </c>
      <c r="Q3789">
        <v>3676</v>
      </c>
      <c r="R3789" t="s">
        <v>35269</v>
      </c>
      <c r="S3789" t="s">
        <v>39170</v>
      </c>
      <c r="T3789" t="s">
        <v>24153</v>
      </c>
    </row>
    <row r="3790" spans="1:20" hidden="1" x14ac:dyDescent="0.2">
      <c r="A3790">
        <v>452</v>
      </c>
      <c r="B3790" t="s">
        <v>1677</v>
      </c>
      <c r="C3790" t="s">
        <v>35270</v>
      </c>
      <c r="D3790" t="s">
        <v>24127</v>
      </c>
      <c r="E3790" t="s">
        <v>24127</v>
      </c>
      <c r="F3790" t="s">
        <v>1678</v>
      </c>
      <c r="G3790" t="s">
        <v>1679</v>
      </c>
      <c r="H3790">
        <v>-0.54140800200000005</v>
      </c>
      <c r="I3790">
        <v>-0.38225018999999999</v>
      </c>
      <c r="L3790" t="str">
        <f t="shared" si="59"/>
        <v/>
      </c>
      <c r="M3790" t="s">
        <v>2295</v>
      </c>
      <c r="N3790" t="s">
        <v>31253</v>
      </c>
      <c r="O3790">
        <v>0.99131999999999998</v>
      </c>
      <c r="P3790">
        <v>2</v>
      </c>
      <c r="Q3790">
        <v>3676</v>
      </c>
      <c r="R3790" t="s">
        <v>35274</v>
      </c>
      <c r="S3790" t="s">
        <v>39170</v>
      </c>
      <c r="T3790" t="s">
        <v>35272</v>
      </c>
    </row>
    <row r="3791" spans="1:20" hidden="1" x14ac:dyDescent="0.2">
      <c r="A3791">
        <v>453</v>
      </c>
      <c r="B3791" t="s">
        <v>1677</v>
      </c>
      <c r="C3791" t="s">
        <v>24156</v>
      </c>
      <c r="D3791" t="s">
        <v>24127</v>
      </c>
      <c r="E3791" t="s">
        <v>24127</v>
      </c>
      <c r="F3791" t="s">
        <v>1678</v>
      </c>
      <c r="G3791" t="s">
        <v>1679</v>
      </c>
      <c r="H3791">
        <v>-0.300395042</v>
      </c>
      <c r="I3791">
        <v>-0.68408608400000004</v>
      </c>
      <c r="L3791" t="str">
        <f t="shared" si="59"/>
        <v/>
      </c>
      <c r="M3791" t="s">
        <v>2295</v>
      </c>
      <c r="N3791" t="s">
        <v>31253</v>
      </c>
      <c r="O3791">
        <v>0.94411999999999996</v>
      </c>
      <c r="P3791">
        <v>2</v>
      </c>
      <c r="Q3791">
        <v>3676</v>
      </c>
      <c r="R3791" t="s">
        <v>35275</v>
      </c>
      <c r="S3791" t="s">
        <v>39170</v>
      </c>
      <c r="T3791" t="s">
        <v>24158</v>
      </c>
    </row>
    <row r="3792" spans="1:20" hidden="1" x14ac:dyDescent="0.2">
      <c r="A3792">
        <v>454</v>
      </c>
      <c r="B3792" t="s">
        <v>1677</v>
      </c>
      <c r="C3792" t="s">
        <v>35276</v>
      </c>
      <c r="D3792" t="s">
        <v>24127</v>
      </c>
      <c r="E3792" t="s">
        <v>24127</v>
      </c>
      <c r="F3792" t="s">
        <v>1678</v>
      </c>
      <c r="G3792" t="s">
        <v>1679</v>
      </c>
      <c r="H3792">
        <v>-0.38497930800000002</v>
      </c>
      <c r="I3792">
        <v>-0.94380485999999997</v>
      </c>
      <c r="L3792" t="str">
        <f t="shared" si="59"/>
        <v/>
      </c>
      <c r="M3792" t="s">
        <v>2295</v>
      </c>
      <c r="N3792" t="s">
        <v>31253</v>
      </c>
      <c r="O3792">
        <v>0.98562499999999997</v>
      </c>
      <c r="P3792">
        <v>2</v>
      </c>
      <c r="Q3792">
        <v>3676</v>
      </c>
      <c r="R3792" t="s">
        <v>35279</v>
      </c>
      <c r="S3792" t="s">
        <v>39170</v>
      </c>
      <c r="T3792" t="s">
        <v>35277</v>
      </c>
    </row>
    <row r="3793" spans="1:20" hidden="1" x14ac:dyDescent="0.2">
      <c r="A3793">
        <v>349</v>
      </c>
      <c r="B3793" t="s">
        <v>1677</v>
      </c>
      <c r="C3793" t="s">
        <v>35280</v>
      </c>
      <c r="D3793" t="s">
        <v>24127</v>
      </c>
      <c r="E3793" t="s">
        <v>24127</v>
      </c>
      <c r="F3793" t="s">
        <v>1678</v>
      </c>
      <c r="G3793" t="s">
        <v>1679</v>
      </c>
      <c r="H3793">
        <v>-8.9282713999999999E-2</v>
      </c>
      <c r="I3793">
        <v>-7.8259014000000002E-2</v>
      </c>
      <c r="L3793" t="str">
        <f t="shared" si="59"/>
        <v/>
      </c>
      <c r="M3793" t="s">
        <v>2295</v>
      </c>
      <c r="N3793" t="s">
        <v>31253</v>
      </c>
      <c r="O3793">
        <v>1</v>
      </c>
      <c r="P3793">
        <v>2</v>
      </c>
      <c r="Q3793">
        <v>3676</v>
      </c>
      <c r="R3793" t="s">
        <v>35283</v>
      </c>
      <c r="S3793" t="s">
        <v>39170</v>
      </c>
      <c r="T3793" t="s">
        <v>35281</v>
      </c>
    </row>
    <row r="3794" spans="1:20" hidden="1" x14ac:dyDescent="0.2">
      <c r="A3794">
        <v>351</v>
      </c>
      <c r="B3794" t="s">
        <v>1677</v>
      </c>
      <c r="C3794" t="s">
        <v>24161</v>
      </c>
      <c r="D3794" t="s">
        <v>24127</v>
      </c>
      <c r="E3794" t="s">
        <v>24127</v>
      </c>
      <c r="F3794" t="s">
        <v>1678</v>
      </c>
      <c r="G3794" t="s">
        <v>1679</v>
      </c>
      <c r="H3794">
        <v>-8.9282713999999999E-2</v>
      </c>
      <c r="I3794">
        <v>-7.8259014000000002E-2</v>
      </c>
      <c r="L3794" t="str">
        <f t="shared" si="59"/>
        <v/>
      </c>
      <c r="M3794" t="s">
        <v>2295</v>
      </c>
      <c r="N3794" t="s">
        <v>31253</v>
      </c>
      <c r="O3794">
        <v>1</v>
      </c>
      <c r="P3794">
        <v>2</v>
      </c>
      <c r="Q3794">
        <v>3676</v>
      </c>
      <c r="R3794" t="s">
        <v>35284</v>
      </c>
      <c r="S3794" t="s">
        <v>39170</v>
      </c>
      <c r="T3794" t="s">
        <v>24163</v>
      </c>
    </row>
    <row r="3795" spans="1:20" hidden="1" x14ac:dyDescent="0.2">
      <c r="A3795">
        <v>1438</v>
      </c>
      <c r="B3795" t="s">
        <v>1677</v>
      </c>
      <c r="C3795" t="s">
        <v>24205</v>
      </c>
      <c r="D3795" t="s">
        <v>24127</v>
      </c>
      <c r="E3795" t="s">
        <v>24127</v>
      </c>
      <c r="F3795" t="s">
        <v>1678</v>
      </c>
      <c r="G3795" t="s">
        <v>1679</v>
      </c>
      <c r="H3795">
        <v>-0.58417648099999997</v>
      </c>
      <c r="I3795">
        <v>-0.199487314</v>
      </c>
      <c r="L3795" t="str">
        <f t="shared" si="59"/>
        <v/>
      </c>
      <c r="M3795" t="s">
        <v>2295</v>
      </c>
      <c r="N3795" t="s">
        <v>31253</v>
      </c>
      <c r="O3795">
        <v>1</v>
      </c>
      <c r="P3795">
        <v>2</v>
      </c>
      <c r="Q3795">
        <v>3676</v>
      </c>
      <c r="R3795" t="s">
        <v>35288</v>
      </c>
      <c r="S3795" t="s">
        <v>39170</v>
      </c>
      <c r="T3795" t="s">
        <v>24207</v>
      </c>
    </row>
    <row r="3796" spans="1:20" hidden="1" x14ac:dyDescent="0.2">
      <c r="A3796">
        <v>1439</v>
      </c>
      <c r="B3796" t="s">
        <v>1677</v>
      </c>
      <c r="C3796" t="s">
        <v>24210</v>
      </c>
      <c r="D3796" t="s">
        <v>24127</v>
      </c>
      <c r="E3796" t="s">
        <v>24127</v>
      </c>
      <c r="F3796" t="s">
        <v>1678</v>
      </c>
      <c r="G3796" t="s">
        <v>1679</v>
      </c>
      <c r="H3796">
        <v>-0.58417648099999997</v>
      </c>
      <c r="I3796">
        <v>-0.199487314</v>
      </c>
      <c r="L3796" t="str">
        <f t="shared" si="59"/>
        <v/>
      </c>
      <c r="M3796" t="s">
        <v>2295</v>
      </c>
      <c r="N3796" t="s">
        <v>31253</v>
      </c>
      <c r="O3796">
        <v>1</v>
      </c>
      <c r="P3796">
        <v>2</v>
      </c>
      <c r="Q3796">
        <v>3676</v>
      </c>
      <c r="R3796" t="s">
        <v>35289</v>
      </c>
      <c r="S3796" t="s">
        <v>39170</v>
      </c>
      <c r="T3796" t="s">
        <v>24211</v>
      </c>
    </row>
    <row r="3797" spans="1:20" hidden="1" x14ac:dyDescent="0.2">
      <c r="A3797">
        <v>1798</v>
      </c>
      <c r="B3797" t="s">
        <v>1677</v>
      </c>
      <c r="C3797" t="s">
        <v>35290</v>
      </c>
      <c r="D3797" t="s">
        <v>24127</v>
      </c>
      <c r="E3797" t="s">
        <v>24127</v>
      </c>
      <c r="F3797" t="s">
        <v>1678</v>
      </c>
      <c r="G3797" t="s">
        <v>1679</v>
      </c>
      <c r="H3797">
        <v>-0.35812112699999998</v>
      </c>
      <c r="I3797">
        <v>-1.4572432999999999E-2</v>
      </c>
      <c r="L3797" t="str">
        <f t="shared" si="59"/>
        <v/>
      </c>
      <c r="M3797" t="s">
        <v>2295</v>
      </c>
      <c r="N3797" t="s">
        <v>31253</v>
      </c>
      <c r="O3797">
        <v>0.99997199999999997</v>
      </c>
      <c r="P3797">
        <v>3</v>
      </c>
      <c r="Q3797">
        <v>3676</v>
      </c>
      <c r="R3797" t="s">
        <v>35294</v>
      </c>
      <c r="S3797" t="s">
        <v>39170</v>
      </c>
      <c r="T3797" t="s">
        <v>35292</v>
      </c>
    </row>
    <row r="3798" spans="1:20" hidden="1" x14ac:dyDescent="0.2">
      <c r="A3798">
        <v>2073</v>
      </c>
      <c r="B3798" t="s">
        <v>1677</v>
      </c>
      <c r="C3798" t="s">
        <v>35302</v>
      </c>
      <c r="D3798" t="s">
        <v>24127</v>
      </c>
      <c r="E3798" t="s">
        <v>24127</v>
      </c>
      <c r="F3798" t="s">
        <v>1678</v>
      </c>
      <c r="G3798" t="s">
        <v>1679</v>
      </c>
      <c r="H3798">
        <v>-7.6219520999999998E-2</v>
      </c>
      <c r="I3798">
        <v>-0.103518844</v>
      </c>
      <c r="L3798" t="str">
        <f t="shared" si="59"/>
        <v/>
      </c>
      <c r="M3798" t="s">
        <v>2295</v>
      </c>
      <c r="N3798" t="s">
        <v>31253</v>
      </c>
      <c r="O3798">
        <v>0.99992000000000003</v>
      </c>
      <c r="P3798">
        <v>2</v>
      </c>
      <c r="Q3798">
        <v>3676</v>
      </c>
      <c r="R3798" t="s">
        <v>35306</v>
      </c>
      <c r="S3798" t="s">
        <v>39170</v>
      </c>
      <c r="T3798" t="s">
        <v>35304</v>
      </c>
    </row>
    <row r="3799" spans="1:20" hidden="1" x14ac:dyDescent="0.2">
      <c r="A3799">
        <v>2075</v>
      </c>
      <c r="B3799" t="s">
        <v>1677</v>
      </c>
      <c r="C3799" t="s">
        <v>24234</v>
      </c>
      <c r="D3799" t="s">
        <v>24127</v>
      </c>
      <c r="E3799" t="s">
        <v>24127</v>
      </c>
      <c r="F3799" t="s">
        <v>1678</v>
      </c>
      <c r="G3799" t="s">
        <v>1679</v>
      </c>
      <c r="H3799">
        <v>-7.6219520999999998E-2</v>
      </c>
      <c r="I3799">
        <v>-0.109265365</v>
      </c>
      <c r="L3799" t="str">
        <f t="shared" si="59"/>
        <v/>
      </c>
      <c r="M3799" t="s">
        <v>2295</v>
      </c>
      <c r="N3799" t="s">
        <v>31253</v>
      </c>
      <c r="O3799">
        <v>0.99974799999999997</v>
      </c>
      <c r="P3799">
        <v>2</v>
      </c>
      <c r="Q3799">
        <v>3676</v>
      </c>
      <c r="R3799" t="s">
        <v>35307</v>
      </c>
      <c r="S3799" t="s">
        <v>39170</v>
      </c>
      <c r="T3799" t="s">
        <v>24236</v>
      </c>
    </row>
    <row r="3800" spans="1:20" hidden="1" x14ac:dyDescent="0.2">
      <c r="A3800">
        <v>2656</v>
      </c>
      <c r="B3800" t="s">
        <v>1677</v>
      </c>
      <c r="C3800" t="s">
        <v>24269</v>
      </c>
      <c r="D3800" t="s">
        <v>24127</v>
      </c>
      <c r="E3800" t="s">
        <v>24127</v>
      </c>
      <c r="F3800" t="s">
        <v>1678</v>
      </c>
      <c r="G3800" t="s">
        <v>1679</v>
      </c>
      <c r="H3800">
        <v>-0.41821488699999998</v>
      </c>
      <c r="I3800">
        <v>-0.183211923</v>
      </c>
      <c r="L3800" t="str">
        <f t="shared" si="59"/>
        <v/>
      </c>
      <c r="M3800" t="s">
        <v>2295</v>
      </c>
      <c r="N3800" t="s">
        <v>31253</v>
      </c>
      <c r="O3800">
        <v>1</v>
      </c>
      <c r="P3800">
        <v>2</v>
      </c>
      <c r="Q3800">
        <v>3676</v>
      </c>
      <c r="R3800" t="s">
        <v>35308</v>
      </c>
      <c r="S3800" t="s">
        <v>39170</v>
      </c>
      <c r="T3800" t="s">
        <v>24271</v>
      </c>
    </row>
    <row r="3801" spans="1:20" hidden="1" x14ac:dyDescent="0.2">
      <c r="A3801">
        <v>2660</v>
      </c>
      <c r="B3801" t="s">
        <v>1677</v>
      </c>
      <c r="C3801" t="s">
        <v>35309</v>
      </c>
      <c r="D3801" t="s">
        <v>24127</v>
      </c>
      <c r="E3801" t="s">
        <v>24127</v>
      </c>
      <c r="F3801" t="s">
        <v>1678</v>
      </c>
      <c r="G3801" t="s">
        <v>1679</v>
      </c>
      <c r="H3801">
        <v>-0.41821488699999998</v>
      </c>
      <c r="I3801">
        <v>-0.183211923</v>
      </c>
      <c r="L3801" t="str">
        <f t="shared" si="59"/>
        <v/>
      </c>
      <c r="M3801" t="s">
        <v>2295</v>
      </c>
      <c r="N3801" t="s">
        <v>31253</v>
      </c>
      <c r="O3801">
        <v>1</v>
      </c>
      <c r="P3801">
        <v>2</v>
      </c>
      <c r="Q3801">
        <v>3676</v>
      </c>
      <c r="R3801" t="s">
        <v>35312</v>
      </c>
      <c r="S3801" t="s">
        <v>39170</v>
      </c>
      <c r="T3801" t="s">
        <v>35310</v>
      </c>
    </row>
    <row r="3802" spans="1:20" hidden="1" x14ac:dyDescent="0.2">
      <c r="A3802">
        <v>773</v>
      </c>
      <c r="B3802" t="s">
        <v>1677</v>
      </c>
      <c r="C3802" t="s">
        <v>35319</v>
      </c>
      <c r="D3802" t="s">
        <v>24127</v>
      </c>
      <c r="E3802" t="s">
        <v>24127</v>
      </c>
      <c r="F3802" t="s">
        <v>1678</v>
      </c>
      <c r="G3802" t="s">
        <v>1679</v>
      </c>
      <c r="H3802">
        <v>-0.50138145700000003</v>
      </c>
      <c r="I3802">
        <v>-0.47760271999999998</v>
      </c>
      <c r="L3802" t="str">
        <f t="shared" si="59"/>
        <v/>
      </c>
      <c r="M3802" t="s">
        <v>2295</v>
      </c>
      <c r="N3802" t="s">
        <v>31253</v>
      </c>
      <c r="O3802">
        <v>1</v>
      </c>
      <c r="P3802">
        <v>2</v>
      </c>
      <c r="Q3802">
        <v>3676</v>
      </c>
      <c r="R3802" t="s">
        <v>35323</v>
      </c>
      <c r="S3802" t="s">
        <v>39170</v>
      </c>
      <c r="T3802" t="s">
        <v>35321</v>
      </c>
    </row>
    <row r="3803" spans="1:20" hidden="1" x14ac:dyDescent="0.2">
      <c r="A3803">
        <v>775</v>
      </c>
      <c r="B3803" t="s">
        <v>1677</v>
      </c>
      <c r="C3803" t="s">
        <v>35324</v>
      </c>
      <c r="D3803" t="s">
        <v>24127</v>
      </c>
      <c r="E3803" t="s">
        <v>24127</v>
      </c>
      <c r="F3803" t="s">
        <v>1678</v>
      </c>
      <c r="G3803" t="s">
        <v>1679</v>
      </c>
      <c r="H3803">
        <v>-0.50138145700000003</v>
      </c>
      <c r="I3803">
        <v>-0.47760271999999998</v>
      </c>
      <c r="L3803" t="str">
        <f t="shared" si="59"/>
        <v/>
      </c>
      <c r="M3803" t="s">
        <v>2295</v>
      </c>
      <c r="N3803" t="s">
        <v>31253</v>
      </c>
      <c r="O3803">
        <v>0.99933499999999997</v>
      </c>
      <c r="P3803">
        <v>2</v>
      </c>
      <c r="Q3803">
        <v>3676</v>
      </c>
      <c r="R3803" t="s">
        <v>35328</v>
      </c>
      <c r="S3803" t="s">
        <v>39170</v>
      </c>
      <c r="T3803" t="s">
        <v>35326</v>
      </c>
    </row>
    <row r="3804" spans="1:20" hidden="1" x14ac:dyDescent="0.2">
      <c r="A3804">
        <v>1339</v>
      </c>
      <c r="B3804" t="s">
        <v>1677</v>
      </c>
      <c r="C3804" t="s">
        <v>24290</v>
      </c>
      <c r="D3804" t="s">
        <v>24127</v>
      </c>
      <c r="E3804" t="s">
        <v>24127</v>
      </c>
      <c r="F3804" t="s">
        <v>1678</v>
      </c>
      <c r="G3804" t="s">
        <v>1679</v>
      </c>
      <c r="H3804">
        <v>-5.5546275999999999E-2</v>
      </c>
      <c r="I3804">
        <v>-0.630393863</v>
      </c>
      <c r="L3804" t="str">
        <f t="shared" si="59"/>
        <v/>
      </c>
      <c r="M3804" t="s">
        <v>2295</v>
      </c>
      <c r="N3804" t="s">
        <v>31253</v>
      </c>
      <c r="O3804">
        <v>0.97658</v>
      </c>
      <c r="P3804">
        <v>2</v>
      </c>
      <c r="Q3804">
        <v>3676</v>
      </c>
      <c r="R3804" t="s">
        <v>35330</v>
      </c>
      <c r="S3804" t="s">
        <v>39170</v>
      </c>
      <c r="T3804" t="s">
        <v>24292</v>
      </c>
    </row>
    <row r="3805" spans="1:20" hidden="1" x14ac:dyDescent="0.2">
      <c r="A3805">
        <v>1343</v>
      </c>
      <c r="B3805" t="s">
        <v>1677</v>
      </c>
      <c r="C3805" t="s">
        <v>24295</v>
      </c>
      <c r="D3805" t="s">
        <v>24127</v>
      </c>
      <c r="E3805" t="s">
        <v>24127</v>
      </c>
      <c r="F3805" t="s">
        <v>1678</v>
      </c>
      <c r="G3805" t="s">
        <v>1679</v>
      </c>
      <c r="H3805">
        <v>-0.14329314200000001</v>
      </c>
      <c r="I3805">
        <v>-0.43889388400000001</v>
      </c>
      <c r="L3805" t="str">
        <f t="shared" si="59"/>
        <v/>
      </c>
      <c r="M3805" t="s">
        <v>2295</v>
      </c>
      <c r="N3805" t="s">
        <v>31253</v>
      </c>
      <c r="O3805">
        <v>1</v>
      </c>
      <c r="P3805">
        <v>2</v>
      </c>
      <c r="Q3805">
        <v>3676</v>
      </c>
      <c r="R3805" t="s">
        <v>35336</v>
      </c>
      <c r="S3805" t="s">
        <v>39170</v>
      </c>
      <c r="T3805" t="s">
        <v>24297</v>
      </c>
    </row>
    <row r="3806" spans="1:20" hidden="1" x14ac:dyDescent="0.2">
      <c r="A3806">
        <v>2535</v>
      </c>
      <c r="B3806" t="s">
        <v>24300</v>
      </c>
      <c r="C3806" t="s">
        <v>24301</v>
      </c>
      <c r="D3806" t="s">
        <v>24127</v>
      </c>
      <c r="E3806" t="s">
        <v>24127</v>
      </c>
      <c r="F3806" t="s">
        <v>1678</v>
      </c>
      <c r="G3806" t="s">
        <v>1679</v>
      </c>
      <c r="H3806">
        <v>-0.263715535</v>
      </c>
      <c r="I3806">
        <v>-0.52095568199999998</v>
      </c>
      <c r="L3806" t="str">
        <f t="shared" si="59"/>
        <v/>
      </c>
      <c r="M3806" t="s">
        <v>2295</v>
      </c>
      <c r="N3806" t="s">
        <v>31253</v>
      </c>
      <c r="O3806">
        <v>1</v>
      </c>
      <c r="P3806">
        <v>2</v>
      </c>
      <c r="Q3806">
        <v>3676</v>
      </c>
      <c r="R3806" t="s">
        <v>35337</v>
      </c>
      <c r="S3806" t="s">
        <v>39170</v>
      </c>
      <c r="T3806" t="s">
        <v>24303</v>
      </c>
    </row>
    <row r="3807" spans="1:20" hidden="1" x14ac:dyDescent="0.2">
      <c r="A3807">
        <v>1556</v>
      </c>
      <c r="B3807" t="s">
        <v>1677</v>
      </c>
      <c r="C3807" t="s">
        <v>35338</v>
      </c>
      <c r="D3807" t="s">
        <v>24127</v>
      </c>
      <c r="E3807" t="s">
        <v>24127</v>
      </c>
      <c r="F3807" t="s">
        <v>1678</v>
      </c>
      <c r="G3807" t="s">
        <v>1679</v>
      </c>
      <c r="H3807">
        <v>-0.61290222400000005</v>
      </c>
      <c r="I3807">
        <v>-0.74349659700000004</v>
      </c>
      <c r="L3807" t="str">
        <f t="shared" si="59"/>
        <v/>
      </c>
      <c r="M3807" t="s">
        <v>2295</v>
      </c>
      <c r="N3807" t="s">
        <v>31253</v>
      </c>
      <c r="O3807">
        <v>0.99669099999999999</v>
      </c>
      <c r="P3807">
        <v>3</v>
      </c>
      <c r="Q3807">
        <v>3676</v>
      </c>
      <c r="R3807" t="s">
        <v>35342</v>
      </c>
      <c r="S3807" t="s">
        <v>39170</v>
      </c>
      <c r="T3807" t="s">
        <v>35340</v>
      </c>
    </row>
    <row r="3808" spans="1:20" hidden="1" x14ac:dyDescent="0.2">
      <c r="A3808">
        <v>1557</v>
      </c>
      <c r="B3808" t="s">
        <v>1677</v>
      </c>
      <c r="C3808" t="s">
        <v>35343</v>
      </c>
      <c r="D3808" t="s">
        <v>24127</v>
      </c>
      <c r="E3808" t="s">
        <v>24127</v>
      </c>
      <c r="F3808" t="s">
        <v>1678</v>
      </c>
      <c r="G3808" t="s">
        <v>1679</v>
      </c>
      <c r="H3808">
        <v>-0.66769886000000001</v>
      </c>
      <c r="I3808">
        <v>-0.59461748599999997</v>
      </c>
      <c r="L3808" t="str">
        <f t="shared" si="59"/>
        <v/>
      </c>
      <c r="M3808" t="s">
        <v>2295</v>
      </c>
      <c r="N3808" t="s">
        <v>31253</v>
      </c>
      <c r="O3808">
        <v>0.999942</v>
      </c>
      <c r="P3808">
        <v>3</v>
      </c>
      <c r="Q3808">
        <v>3676</v>
      </c>
      <c r="R3808" t="s">
        <v>35346</v>
      </c>
      <c r="S3808" t="s">
        <v>39170</v>
      </c>
      <c r="T3808" t="s">
        <v>35344</v>
      </c>
    </row>
    <row r="3809" spans="1:20" hidden="1" x14ac:dyDescent="0.2">
      <c r="A3809">
        <v>926</v>
      </c>
      <c r="B3809" t="s">
        <v>1677</v>
      </c>
      <c r="C3809" t="s">
        <v>35356</v>
      </c>
      <c r="D3809" t="s">
        <v>24127</v>
      </c>
      <c r="E3809" t="s">
        <v>24127</v>
      </c>
      <c r="F3809" t="s">
        <v>1678</v>
      </c>
      <c r="G3809" t="s">
        <v>1679</v>
      </c>
      <c r="H3809">
        <v>-0.81375306800000002</v>
      </c>
      <c r="I3809">
        <v>-0.55775189400000003</v>
      </c>
      <c r="L3809" t="str">
        <f t="shared" si="59"/>
        <v/>
      </c>
      <c r="M3809" t="s">
        <v>2295</v>
      </c>
      <c r="N3809" t="s">
        <v>31253</v>
      </c>
      <c r="O3809">
        <v>1</v>
      </c>
      <c r="P3809">
        <v>2</v>
      </c>
      <c r="Q3809">
        <v>3676</v>
      </c>
      <c r="R3809" t="s">
        <v>35360</v>
      </c>
      <c r="S3809" t="s">
        <v>39170</v>
      </c>
      <c r="T3809" t="s">
        <v>35358</v>
      </c>
    </row>
    <row r="3810" spans="1:20" hidden="1" x14ac:dyDescent="0.2">
      <c r="A3810">
        <v>928</v>
      </c>
      <c r="B3810" t="s">
        <v>1677</v>
      </c>
      <c r="C3810" t="s">
        <v>35361</v>
      </c>
      <c r="D3810" t="s">
        <v>24127</v>
      </c>
      <c r="E3810" t="s">
        <v>24127</v>
      </c>
      <c r="F3810" t="s">
        <v>1678</v>
      </c>
      <c r="G3810" t="s">
        <v>1679</v>
      </c>
      <c r="H3810">
        <v>-0.92983055100000001</v>
      </c>
      <c r="I3810">
        <v>-0.55775189400000003</v>
      </c>
      <c r="L3810" t="str">
        <f t="shared" si="59"/>
        <v/>
      </c>
      <c r="M3810" t="s">
        <v>2295</v>
      </c>
      <c r="N3810" t="s">
        <v>31253</v>
      </c>
      <c r="O3810">
        <v>1</v>
      </c>
      <c r="P3810">
        <v>2</v>
      </c>
      <c r="Q3810">
        <v>3676</v>
      </c>
      <c r="R3810" t="s">
        <v>35364</v>
      </c>
      <c r="S3810" t="s">
        <v>39170</v>
      </c>
      <c r="T3810" t="s">
        <v>35362</v>
      </c>
    </row>
    <row r="3811" spans="1:20" hidden="1" x14ac:dyDescent="0.2">
      <c r="A3811">
        <v>984</v>
      </c>
      <c r="B3811" t="s">
        <v>1677</v>
      </c>
      <c r="C3811" t="s">
        <v>35366</v>
      </c>
      <c r="D3811" t="s">
        <v>24127</v>
      </c>
      <c r="E3811" t="s">
        <v>24127</v>
      </c>
      <c r="F3811" t="s">
        <v>1678</v>
      </c>
      <c r="G3811" t="s">
        <v>1679</v>
      </c>
      <c r="H3811">
        <v>-0.55518454299999997</v>
      </c>
      <c r="I3811">
        <v>-0.26579543900000002</v>
      </c>
      <c r="L3811" t="str">
        <f t="shared" si="59"/>
        <v/>
      </c>
      <c r="M3811" t="s">
        <v>2295</v>
      </c>
      <c r="N3811" t="s">
        <v>31253</v>
      </c>
      <c r="O3811">
        <v>0.93005000000000004</v>
      </c>
      <c r="P3811">
        <v>3</v>
      </c>
      <c r="Q3811">
        <v>3676</v>
      </c>
      <c r="R3811" t="s">
        <v>35370</v>
      </c>
      <c r="S3811" t="s">
        <v>39170</v>
      </c>
      <c r="T3811" t="s">
        <v>35368</v>
      </c>
    </row>
    <row r="3812" spans="1:20" hidden="1" x14ac:dyDescent="0.2">
      <c r="A3812">
        <v>1058</v>
      </c>
      <c r="B3812" t="s">
        <v>1677</v>
      </c>
      <c r="C3812" t="s">
        <v>35371</v>
      </c>
      <c r="D3812" t="s">
        <v>24127</v>
      </c>
      <c r="E3812" t="s">
        <v>24127</v>
      </c>
      <c r="F3812" t="s">
        <v>1678</v>
      </c>
      <c r="G3812" t="s">
        <v>1679</v>
      </c>
      <c r="H3812">
        <v>-0.551733315</v>
      </c>
      <c r="I3812">
        <v>-0.28335142099999999</v>
      </c>
      <c r="L3812" t="str">
        <f t="shared" si="59"/>
        <v/>
      </c>
      <c r="M3812" t="s">
        <v>2295</v>
      </c>
      <c r="N3812" t="s">
        <v>31253</v>
      </c>
      <c r="O3812">
        <v>0.99995100000000003</v>
      </c>
      <c r="P3812">
        <v>2</v>
      </c>
      <c r="Q3812">
        <v>3676</v>
      </c>
      <c r="R3812" t="s">
        <v>35375</v>
      </c>
      <c r="S3812" t="s">
        <v>39170</v>
      </c>
      <c r="T3812" t="s">
        <v>35373</v>
      </c>
    </row>
    <row r="3813" spans="1:20" hidden="1" x14ac:dyDescent="0.2">
      <c r="A3813">
        <v>1062</v>
      </c>
      <c r="B3813" t="s">
        <v>1677</v>
      </c>
      <c r="C3813" t="s">
        <v>35376</v>
      </c>
      <c r="D3813" t="s">
        <v>24127</v>
      </c>
      <c r="E3813" t="s">
        <v>24127</v>
      </c>
      <c r="F3813" t="s">
        <v>1678</v>
      </c>
      <c r="G3813" t="s">
        <v>1679</v>
      </c>
      <c r="H3813">
        <v>-0.18558906</v>
      </c>
      <c r="I3813">
        <v>3.4583779999999998E-3</v>
      </c>
      <c r="L3813" t="str">
        <f t="shared" si="59"/>
        <v/>
      </c>
      <c r="M3813" t="s">
        <v>2295</v>
      </c>
      <c r="N3813" t="s">
        <v>31253</v>
      </c>
      <c r="O3813">
        <v>0.99668400000000001</v>
      </c>
      <c r="P3813">
        <v>2</v>
      </c>
      <c r="Q3813">
        <v>3676</v>
      </c>
      <c r="R3813" t="s">
        <v>35379</v>
      </c>
      <c r="S3813" t="s">
        <v>39170</v>
      </c>
      <c r="T3813" t="s">
        <v>35377</v>
      </c>
    </row>
    <row r="3814" spans="1:20" hidden="1" x14ac:dyDescent="0.2">
      <c r="A3814">
        <v>1064</v>
      </c>
      <c r="B3814" t="s">
        <v>1677</v>
      </c>
      <c r="C3814" t="s">
        <v>35380</v>
      </c>
      <c r="D3814" t="s">
        <v>24127</v>
      </c>
      <c r="E3814" t="s">
        <v>24127</v>
      </c>
      <c r="F3814" t="s">
        <v>1678</v>
      </c>
      <c r="G3814" t="s">
        <v>1679</v>
      </c>
      <c r="H3814">
        <v>-0.71371030800000002</v>
      </c>
      <c r="I3814">
        <v>-0.47778353099999998</v>
      </c>
      <c r="L3814" t="str">
        <f t="shared" si="59"/>
        <v/>
      </c>
      <c r="M3814" t="s">
        <v>2295</v>
      </c>
      <c r="N3814" t="s">
        <v>31253</v>
      </c>
      <c r="O3814">
        <v>0.99960400000000005</v>
      </c>
      <c r="P3814">
        <v>2</v>
      </c>
      <c r="Q3814">
        <v>3676</v>
      </c>
      <c r="R3814" t="s">
        <v>35384</v>
      </c>
      <c r="S3814" t="s">
        <v>39170</v>
      </c>
      <c r="T3814" t="s">
        <v>35382</v>
      </c>
    </row>
    <row r="3815" spans="1:20" hidden="1" x14ac:dyDescent="0.2">
      <c r="A3815">
        <v>924</v>
      </c>
      <c r="B3815" t="s">
        <v>1677</v>
      </c>
      <c r="C3815" t="s">
        <v>35385</v>
      </c>
      <c r="D3815" t="s">
        <v>24127</v>
      </c>
      <c r="E3815" t="s">
        <v>24127</v>
      </c>
      <c r="F3815" t="s">
        <v>1678</v>
      </c>
      <c r="G3815" t="s">
        <v>1679</v>
      </c>
      <c r="H3815">
        <v>-0.95957046700000004</v>
      </c>
      <c r="I3815">
        <v>-0.46356910499999998</v>
      </c>
      <c r="L3815" t="str">
        <f t="shared" si="59"/>
        <v/>
      </c>
      <c r="M3815" t="s">
        <v>2295</v>
      </c>
      <c r="N3815" t="s">
        <v>31253</v>
      </c>
      <c r="O3815">
        <v>1</v>
      </c>
      <c r="P3815">
        <v>2</v>
      </c>
      <c r="Q3815">
        <v>3676</v>
      </c>
      <c r="R3815" t="s">
        <v>35388</v>
      </c>
      <c r="S3815" t="s">
        <v>39170</v>
      </c>
      <c r="T3815" t="s">
        <v>35386</v>
      </c>
    </row>
    <row r="3816" spans="1:20" hidden="1" x14ac:dyDescent="0.2">
      <c r="A3816">
        <v>1996</v>
      </c>
      <c r="B3816" t="s">
        <v>1677</v>
      </c>
      <c r="C3816" t="s">
        <v>35389</v>
      </c>
      <c r="D3816" t="s">
        <v>24127</v>
      </c>
      <c r="E3816" t="s">
        <v>24127</v>
      </c>
      <c r="F3816" t="s">
        <v>1678</v>
      </c>
      <c r="G3816" t="s">
        <v>1679</v>
      </c>
      <c r="H3816">
        <v>-0.141175523</v>
      </c>
      <c r="I3816">
        <v>-3.5860199000000002E-2</v>
      </c>
      <c r="L3816" t="str">
        <f t="shared" si="59"/>
        <v/>
      </c>
      <c r="M3816" t="s">
        <v>2295</v>
      </c>
      <c r="N3816" t="s">
        <v>31253</v>
      </c>
      <c r="O3816">
        <v>1</v>
      </c>
      <c r="P3816">
        <v>2</v>
      </c>
      <c r="Q3816">
        <v>3676</v>
      </c>
      <c r="R3816" t="s">
        <v>35392</v>
      </c>
      <c r="S3816" t="s">
        <v>39170</v>
      </c>
      <c r="T3816" t="s">
        <v>35390</v>
      </c>
    </row>
    <row r="3817" spans="1:20" hidden="1" x14ac:dyDescent="0.2">
      <c r="A3817">
        <v>1998</v>
      </c>
      <c r="B3817" t="s">
        <v>1677</v>
      </c>
      <c r="C3817" t="s">
        <v>24336</v>
      </c>
      <c r="D3817" t="s">
        <v>24127</v>
      </c>
      <c r="E3817" t="s">
        <v>24127</v>
      </c>
      <c r="F3817" t="s">
        <v>1678</v>
      </c>
      <c r="G3817" t="s">
        <v>1679</v>
      </c>
      <c r="H3817">
        <v>-0.141175523</v>
      </c>
      <c r="I3817">
        <v>-3.5860199000000002E-2</v>
      </c>
      <c r="L3817" t="str">
        <f t="shared" si="59"/>
        <v/>
      </c>
      <c r="M3817" t="s">
        <v>2295</v>
      </c>
      <c r="N3817" t="s">
        <v>31253</v>
      </c>
      <c r="O3817">
        <v>1</v>
      </c>
      <c r="P3817">
        <v>2</v>
      </c>
      <c r="Q3817">
        <v>3676</v>
      </c>
      <c r="R3817" t="s">
        <v>35393</v>
      </c>
      <c r="S3817" t="s">
        <v>39170</v>
      </c>
      <c r="T3817" t="s">
        <v>24338</v>
      </c>
    </row>
    <row r="3818" spans="1:20" hidden="1" x14ac:dyDescent="0.2">
      <c r="A3818">
        <v>1984</v>
      </c>
      <c r="B3818" t="s">
        <v>1677</v>
      </c>
      <c r="C3818" t="s">
        <v>35394</v>
      </c>
      <c r="D3818" t="s">
        <v>24127</v>
      </c>
      <c r="E3818" t="s">
        <v>24127</v>
      </c>
      <c r="F3818" t="s">
        <v>1678</v>
      </c>
      <c r="G3818" t="s">
        <v>1679</v>
      </c>
      <c r="H3818">
        <v>-0.335353285</v>
      </c>
      <c r="I3818">
        <v>-0.22982217399999999</v>
      </c>
      <c r="L3818" t="str">
        <f t="shared" si="59"/>
        <v/>
      </c>
      <c r="M3818" t="s">
        <v>2295</v>
      </c>
      <c r="N3818" t="s">
        <v>31253</v>
      </c>
      <c r="O3818">
        <v>1</v>
      </c>
      <c r="P3818">
        <v>2</v>
      </c>
      <c r="Q3818">
        <v>3676</v>
      </c>
      <c r="R3818" t="s">
        <v>35398</v>
      </c>
      <c r="S3818" t="s">
        <v>39170</v>
      </c>
      <c r="T3818" t="s">
        <v>35396</v>
      </c>
    </row>
    <row r="3819" spans="1:20" hidden="1" x14ac:dyDescent="0.2">
      <c r="A3819">
        <v>1834</v>
      </c>
      <c r="B3819" t="s">
        <v>1677</v>
      </c>
      <c r="C3819" t="s">
        <v>35399</v>
      </c>
      <c r="D3819" t="s">
        <v>24127</v>
      </c>
      <c r="E3819" t="s">
        <v>24127</v>
      </c>
      <c r="F3819" t="s">
        <v>1678</v>
      </c>
      <c r="G3819" t="s">
        <v>1679</v>
      </c>
      <c r="H3819">
        <v>-0.18123118599999999</v>
      </c>
      <c r="I3819">
        <v>-0.12037263099999999</v>
      </c>
      <c r="L3819" t="str">
        <f t="shared" si="59"/>
        <v/>
      </c>
      <c r="M3819" t="s">
        <v>2295</v>
      </c>
      <c r="N3819" t="s">
        <v>31253</v>
      </c>
      <c r="O3819">
        <v>0.99053999999999998</v>
      </c>
      <c r="P3819">
        <v>2</v>
      </c>
      <c r="Q3819">
        <v>3676</v>
      </c>
      <c r="R3819" t="s">
        <v>35403</v>
      </c>
      <c r="S3819" t="s">
        <v>39170</v>
      </c>
      <c r="T3819" t="s">
        <v>35401</v>
      </c>
    </row>
    <row r="3820" spans="1:20" hidden="1" x14ac:dyDescent="0.2">
      <c r="A3820">
        <v>1840</v>
      </c>
      <c r="B3820" t="s">
        <v>1677</v>
      </c>
      <c r="C3820" t="s">
        <v>35404</v>
      </c>
      <c r="D3820" t="s">
        <v>24127</v>
      </c>
      <c r="E3820" t="s">
        <v>24127</v>
      </c>
      <c r="F3820" t="s">
        <v>1678</v>
      </c>
      <c r="G3820" t="s">
        <v>1679</v>
      </c>
      <c r="H3820">
        <v>-0.18123118599999999</v>
      </c>
      <c r="I3820">
        <v>-0.196243897</v>
      </c>
      <c r="L3820" t="str">
        <f t="shared" si="59"/>
        <v/>
      </c>
      <c r="M3820" t="s">
        <v>2295</v>
      </c>
      <c r="N3820" t="s">
        <v>31253</v>
      </c>
      <c r="O3820">
        <v>0.98465599999999998</v>
      </c>
      <c r="P3820">
        <v>2</v>
      </c>
      <c r="Q3820">
        <v>3676</v>
      </c>
      <c r="R3820" t="s">
        <v>35407</v>
      </c>
      <c r="S3820" t="s">
        <v>39170</v>
      </c>
      <c r="T3820" t="s">
        <v>35405</v>
      </c>
    </row>
    <row r="3821" spans="1:20" hidden="1" x14ac:dyDescent="0.2">
      <c r="A3821">
        <v>1878</v>
      </c>
      <c r="B3821" t="s">
        <v>1677</v>
      </c>
      <c r="C3821" t="s">
        <v>35408</v>
      </c>
      <c r="D3821" t="s">
        <v>24127</v>
      </c>
      <c r="E3821" t="s">
        <v>24127</v>
      </c>
      <c r="F3821" t="s">
        <v>1678</v>
      </c>
      <c r="G3821" t="s">
        <v>1679</v>
      </c>
      <c r="H3821">
        <v>0.290542305</v>
      </c>
      <c r="I3821">
        <v>0.14025515299999999</v>
      </c>
      <c r="L3821" t="str">
        <f t="shared" si="59"/>
        <v/>
      </c>
      <c r="M3821" t="s">
        <v>2295</v>
      </c>
      <c r="N3821" t="s">
        <v>31253</v>
      </c>
      <c r="O3821">
        <v>0.98589400000000005</v>
      </c>
      <c r="P3821">
        <v>2</v>
      </c>
      <c r="Q3821">
        <v>3676</v>
      </c>
      <c r="R3821" t="s">
        <v>35412</v>
      </c>
      <c r="S3821" t="s">
        <v>39170</v>
      </c>
      <c r="T3821" t="s">
        <v>35410</v>
      </c>
    </row>
    <row r="3822" spans="1:20" hidden="1" x14ac:dyDescent="0.2">
      <c r="A3822">
        <v>1378</v>
      </c>
      <c r="B3822" t="s">
        <v>1677</v>
      </c>
      <c r="C3822" t="s">
        <v>24351</v>
      </c>
      <c r="D3822" t="s">
        <v>24127</v>
      </c>
      <c r="E3822" t="s">
        <v>24127</v>
      </c>
      <c r="F3822" t="s">
        <v>1678</v>
      </c>
      <c r="G3822" t="s">
        <v>1679</v>
      </c>
      <c r="H3822">
        <v>-0.57177186000000002</v>
      </c>
      <c r="I3822">
        <v>-0.34681159299999997</v>
      </c>
      <c r="L3822" t="str">
        <f t="shared" si="59"/>
        <v/>
      </c>
      <c r="M3822" t="s">
        <v>2295</v>
      </c>
      <c r="N3822" t="s">
        <v>31253</v>
      </c>
      <c r="O3822">
        <v>0.98984499999999997</v>
      </c>
      <c r="P3822">
        <v>2</v>
      </c>
      <c r="Q3822">
        <v>3676</v>
      </c>
      <c r="R3822" t="s">
        <v>35414</v>
      </c>
      <c r="S3822" t="s">
        <v>39170</v>
      </c>
      <c r="T3822" t="s">
        <v>24353</v>
      </c>
    </row>
    <row r="3823" spans="1:20" hidden="1" x14ac:dyDescent="0.2">
      <c r="A3823">
        <v>1380</v>
      </c>
      <c r="B3823" t="s">
        <v>1677</v>
      </c>
      <c r="C3823" t="s">
        <v>35415</v>
      </c>
      <c r="D3823" t="s">
        <v>24127</v>
      </c>
      <c r="E3823" t="s">
        <v>24127</v>
      </c>
      <c r="F3823" t="s">
        <v>1678</v>
      </c>
      <c r="G3823" t="s">
        <v>1679</v>
      </c>
      <c r="H3823">
        <v>-0.57177186000000002</v>
      </c>
      <c r="I3823">
        <v>-0.34681159299999997</v>
      </c>
      <c r="L3823" t="str">
        <f t="shared" si="59"/>
        <v/>
      </c>
      <c r="M3823" t="s">
        <v>2295</v>
      </c>
      <c r="N3823" t="s">
        <v>31253</v>
      </c>
      <c r="O3823">
        <v>1</v>
      </c>
      <c r="P3823">
        <v>2</v>
      </c>
      <c r="Q3823">
        <v>3676</v>
      </c>
      <c r="R3823" t="s">
        <v>35418</v>
      </c>
      <c r="S3823" t="s">
        <v>39170</v>
      </c>
      <c r="T3823" t="s">
        <v>35416</v>
      </c>
    </row>
    <row r="3824" spans="1:20" hidden="1" x14ac:dyDescent="0.2">
      <c r="A3824">
        <v>1067</v>
      </c>
      <c r="B3824" t="s">
        <v>1677</v>
      </c>
      <c r="C3824" t="s">
        <v>24356</v>
      </c>
      <c r="D3824" t="s">
        <v>24127</v>
      </c>
      <c r="E3824" t="s">
        <v>24127</v>
      </c>
      <c r="F3824" t="s">
        <v>1678</v>
      </c>
      <c r="G3824" t="s">
        <v>1679</v>
      </c>
      <c r="H3824">
        <v>-0.113676205</v>
      </c>
      <c r="I3824">
        <v>-0.136315256</v>
      </c>
      <c r="L3824" t="str">
        <f t="shared" si="59"/>
        <v/>
      </c>
      <c r="M3824" t="s">
        <v>2295</v>
      </c>
      <c r="N3824" t="s">
        <v>31253</v>
      </c>
      <c r="O3824">
        <v>0.81752400000000003</v>
      </c>
      <c r="P3824">
        <v>2</v>
      </c>
      <c r="Q3824">
        <v>3676</v>
      </c>
      <c r="R3824" t="s">
        <v>35419</v>
      </c>
      <c r="S3824" t="s">
        <v>39170</v>
      </c>
      <c r="T3824" t="s">
        <v>24358</v>
      </c>
    </row>
    <row r="3825" spans="1:20" hidden="1" x14ac:dyDescent="0.2">
      <c r="A3825">
        <v>1068</v>
      </c>
      <c r="B3825" t="s">
        <v>1677</v>
      </c>
      <c r="C3825" t="s">
        <v>24361</v>
      </c>
      <c r="D3825" t="s">
        <v>24127</v>
      </c>
      <c r="E3825" t="s">
        <v>24127</v>
      </c>
      <c r="F3825" t="s">
        <v>1678</v>
      </c>
      <c r="G3825" t="s">
        <v>1679</v>
      </c>
      <c r="H3825">
        <v>-0.247748092</v>
      </c>
      <c r="I3825">
        <v>-0.141414225</v>
      </c>
      <c r="L3825" t="str">
        <f t="shared" si="59"/>
        <v/>
      </c>
      <c r="M3825" t="s">
        <v>2295</v>
      </c>
      <c r="N3825" t="s">
        <v>31253</v>
      </c>
      <c r="O3825">
        <v>0.99274600000000002</v>
      </c>
      <c r="P3825">
        <v>2</v>
      </c>
      <c r="Q3825">
        <v>3676</v>
      </c>
      <c r="R3825" t="s">
        <v>35420</v>
      </c>
      <c r="S3825" t="s">
        <v>39170</v>
      </c>
      <c r="T3825" t="s">
        <v>24363</v>
      </c>
    </row>
    <row r="3826" spans="1:20" hidden="1" x14ac:dyDescent="0.2">
      <c r="A3826">
        <v>1077</v>
      </c>
      <c r="B3826" t="s">
        <v>1677</v>
      </c>
      <c r="C3826" t="s">
        <v>35421</v>
      </c>
      <c r="D3826" t="s">
        <v>24127</v>
      </c>
      <c r="E3826" t="s">
        <v>24127</v>
      </c>
      <c r="F3826" t="s">
        <v>1678</v>
      </c>
      <c r="G3826" t="s">
        <v>1679</v>
      </c>
      <c r="H3826">
        <v>-0.194245309</v>
      </c>
      <c r="I3826">
        <v>-0.17672343600000001</v>
      </c>
      <c r="L3826" t="str">
        <f t="shared" si="59"/>
        <v/>
      </c>
      <c r="M3826" t="s">
        <v>2295</v>
      </c>
      <c r="N3826" t="s">
        <v>31253</v>
      </c>
      <c r="O3826">
        <v>0.99949900000000003</v>
      </c>
      <c r="P3826">
        <v>2</v>
      </c>
      <c r="Q3826">
        <v>3676</v>
      </c>
      <c r="R3826" t="s">
        <v>35425</v>
      </c>
      <c r="S3826" t="s">
        <v>39170</v>
      </c>
      <c r="T3826" t="s">
        <v>35423</v>
      </c>
    </row>
    <row r="3827" spans="1:20" hidden="1" x14ac:dyDescent="0.2">
      <c r="A3827">
        <v>876</v>
      </c>
      <c r="B3827" t="s">
        <v>1677</v>
      </c>
      <c r="C3827" t="s">
        <v>35431</v>
      </c>
      <c r="D3827" t="s">
        <v>24127</v>
      </c>
      <c r="E3827" t="s">
        <v>24127</v>
      </c>
      <c r="F3827" t="s">
        <v>1678</v>
      </c>
      <c r="G3827" t="s">
        <v>1679</v>
      </c>
      <c r="H3827">
        <v>-0.31315433999999998</v>
      </c>
      <c r="I3827">
        <v>-0.25692453999999998</v>
      </c>
      <c r="L3827" t="str">
        <f t="shared" si="59"/>
        <v/>
      </c>
      <c r="M3827" t="s">
        <v>2295</v>
      </c>
      <c r="N3827" t="s">
        <v>31253</v>
      </c>
      <c r="O3827">
        <v>0.88431300000000002</v>
      </c>
      <c r="P3827">
        <v>3</v>
      </c>
      <c r="Q3827">
        <v>3676</v>
      </c>
      <c r="R3827" t="s">
        <v>35435</v>
      </c>
      <c r="S3827" t="s">
        <v>39170</v>
      </c>
      <c r="T3827" t="s">
        <v>35433</v>
      </c>
    </row>
    <row r="3828" spans="1:20" hidden="1" x14ac:dyDescent="0.2">
      <c r="A3828">
        <v>882</v>
      </c>
      <c r="B3828" t="s">
        <v>1677</v>
      </c>
      <c r="C3828" t="s">
        <v>35436</v>
      </c>
      <c r="D3828" t="s">
        <v>24127</v>
      </c>
      <c r="E3828" t="s">
        <v>24127</v>
      </c>
      <c r="F3828" t="s">
        <v>1678</v>
      </c>
      <c r="G3828" t="s">
        <v>1679</v>
      </c>
      <c r="H3828">
        <v>-0.50789046299999996</v>
      </c>
      <c r="I3828">
        <v>-0.16833353000000001</v>
      </c>
      <c r="L3828" t="str">
        <f t="shared" si="59"/>
        <v/>
      </c>
      <c r="M3828" t="s">
        <v>2295</v>
      </c>
      <c r="N3828" t="s">
        <v>31253</v>
      </c>
      <c r="O3828">
        <v>0.99791799999999997</v>
      </c>
      <c r="P3828">
        <v>2</v>
      </c>
      <c r="Q3828">
        <v>3676</v>
      </c>
      <c r="R3828" t="s">
        <v>35440</v>
      </c>
      <c r="S3828" t="s">
        <v>39170</v>
      </c>
      <c r="T3828" t="s">
        <v>35438</v>
      </c>
    </row>
    <row r="3829" spans="1:20" hidden="1" x14ac:dyDescent="0.2">
      <c r="A3829">
        <v>884</v>
      </c>
      <c r="B3829" t="s">
        <v>1677</v>
      </c>
      <c r="C3829" t="s">
        <v>35441</v>
      </c>
      <c r="D3829" t="s">
        <v>24127</v>
      </c>
      <c r="E3829" t="s">
        <v>24127</v>
      </c>
      <c r="F3829" t="s">
        <v>1678</v>
      </c>
      <c r="G3829" t="s">
        <v>1679</v>
      </c>
      <c r="H3829">
        <v>-0.45587074799999999</v>
      </c>
      <c r="I3829">
        <v>-0.25692453999999998</v>
      </c>
      <c r="L3829" t="str">
        <f t="shared" si="59"/>
        <v/>
      </c>
      <c r="M3829" t="s">
        <v>2295</v>
      </c>
      <c r="N3829" t="s">
        <v>31253</v>
      </c>
      <c r="O3829">
        <v>0.94964199999999999</v>
      </c>
      <c r="P3829">
        <v>2</v>
      </c>
      <c r="Q3829">
        <v>3676</v>
      </c>
      <c r="R3829" t="s">
        <v>35444</v>
      </c>
      <c r="S3829" t="s">
        <v>39170</v>
      </c>
      <c r="T3829" t="s">
        <v>35442</v>
      </c>
    </row>
    <row r="3830" spans="1:20" hidden="1" x14ac:dyDescent="0.2">
      <c r="A3830">
        <v>1359</v>
      </c>
      <c r="B3830" t="s">
        <v>1677</v>
      </c>
      <c r="C3830" t="s">
        <v>24376</v>
      </c>
      <c r="D3830" t="s">
        <v>24127</v>
      </c>
      <c r="E3830" t="s">
        <v>24127</v>
      </c>
      <c r="F3830" t="s">
        <v>1678</v>
      </c>
      <c r="G3830" t="s">
        <v>1679</v>
      </c>
      <c r="H3830">
        <v>-0.22034525899999999</v>
      </c>
      <c r="I3830">
        <v>-9.5280862999999993E-2</v>
      </c>
      <c r="L3830" t="str">
        <f t="shared" si="59"/>
        <v/>
      </c>
      <c r="M3830" t="s">
        <v>2295</v>
      </c>
      <c r="N3830" t="s">
        <v>31253</v>
      </c>
      <c r="O3830">
        <v>0.81697500000000001</v>
      </c>
      <c r="P3830">
        <v>2</v>
      </c>
      <c r="Q3830">
        <v>3676</v>
      </c>
      <c r="R3830" t="s">
        <v>35445</v>
      </c>
      <c r="S3830" t="s">
        <v>39170</v>
      </c>
      <c r="T3830" t="s">
        <v>24378</v>
      </c>
    </row>
    <row r="3831" spans="1:20" hidden="1" x14ac:dyDescent="0.2">
      <c r="A3831">
        <v>1360</v>
      </c>
      <c r="B3831" t="s">
        <v>1677</v>
      </c>
      <c r="C3831" t="s">
        <v>24381</v>
      </c>
      <c r="D3831" t="s">
        <v>24127</v>
      </c>
      <c r="E3831" t="s">
        <v>24127</v>
      </c>
      <c r="F3831" t="s">
        <v>1678</v>
      </c>
      <c r="G3831" t="s">
        <v>1679</v>
      </c>
      <c r="H3831">
        <v>-6.8574086000000006E-2</v>
      </c>
      <c r="I3831">
        <v>-0.100886241</v>
      </c>
      <c r="L3831" t="str">
        <f t="shared" si="59"/>
        <v/>
      </c>
      <c r="M3831" t="s">
        <v>2295</v>
      </c>
      <c r="N3831" t="s">
        <v>31253</v>
      </c>
      <c r="O3831">
        <v>0.99352099999999999</v>
      </c>
      <c r="P3831">
        <v>2</v>
      </c>
      <c r="Q3831">
        <v>3676</v>
      </c>
      <c r="R3831" t="s">
        <v>35446</v>
      </c>
      <c r="S3831" t="s">
        <v>39170</v>
      </c>
      <c r="T3831" t="s">
        <v>24383</v>
      </c>
    </row>
    <row r="3832" spans="1:20" hidden="1" x14ac:dyDescent="0.2">
      <c r="A3832">
        <v>1372</v>
      </c>
      <c r="B3832" t="s">
        <v>1677</v>
      </c>
      <c r="C3832" t="s">
        <v>35447</v>
      </c>
      <c r="D3832" t="s">
        <v>24127</v>
      </c>
      <c r="E3832" t="s">
        <v>24127</v>
      </c>
      <c r="F3832" t="s">
        <v>1678</v>
      </c>
      <c r="G3832" t="s">
        <v>1679</v>
      </c>
      <c r="H3832">
        <v>-0.22034525899999999</v>
      </c>
      <c r="I3832">
        <v>-9.5280862999999993E-2</v>
      </c>
      <c r="L3832" t="str">
        <f t="shared" si="59"/>
        <v/>
      </c>
      <c r="M3832" t="s">
        <v>2295</v>
      </c>
      <c r="N3832" t="s">
        <v>31253</v>
      </c>
      <c r="O3832">
        <v>0.99870599999999998</v>
      </c>
      <c r="P3832">
        <v>2</v>
      </c>
      <c r="Q3832">
        <v>3676</v>
      </c>
      <c r="R3832" t="s">
        <v>35451</v>
      </c>
      <c r="S3832" t="s">
        <v>39170</v>
      </c>
      <c r="T3832" t="s">
        <v>35449</v>
      </c>
    </row>
    <row r="3833" spans="1:20" hidden="1" x14ac:dyDescent="0.2">
      <c r="A3833">
        <v>15</v>
      </c>
      <c r="B3833" t="s">
        <v>35462</v>
      </c>
      <c r="C3833">
        <v>15</v>
      </c>
      <c r="D3833" t="s">
        <v>35462</v>
      </c>
      <c r="E3833" t="s">
        <v>35462</v>
      </c>
      <c r="F3833" t="s">
        <v>35463</v>
      </c>
      <c r="G3833" t="s">
        <v>35464</v>
      </c>
      <c r="H3833">
        <v>-0.118507631</v>
      </c>
      <c r="I3833">
        <v>-0.36327096800000003</v>
      </c>
      <c r="L3833" t="str">
        <f t="shared" si="59"/>
        <v/>
      </c>
      <c r="M3833" t="s">
        <v>2295</v>
      </c>
      <c r="N3833" t="s">
        <v>31253</v>
      </c>
      <c r="O3833">
        <v>1</v>
      </c>
      <c r="P3833">
        <v>2</v>
      </c>
      <c r="Q3833">
        <v>3688</v>
      </c>
      <c r="R3833" t="s">
        <v>35468</v>
      </c>
      <c r="S3833" t="s">
        <v>41005</v>
      </c>
      <c r="T3833" t="s">
        <v>35466</v>
      </c>
    </row>
    <row r="3834" spans="1:20" hidden="1" x14ac:dyDescent="0.2">
      <c r="A3834">
        <v>18</v>
      </c>
      <c r="B3834" t="s">
        <v>35462</v>
      </c>
      <c r="C3834">
        <v>18</v>
      </c>
      <c r="D3834" t="s">
        <v>35462</v>
      </c>
      <c r="E3834" t="s">
        <v>35462</v>
      </c>
      <c r="F3834" t="s">
        <v>35463</v>
      </c>
      <c r="G3834" t="s">
        <v>35464</v>
      </c>
      <c r="H3834">
        <v>-0.69995838399999999</v>
      </c>
      <c r="I3834">
        <v>-1.0735450980000001</v>
      </c>
      <c r="L3834" t="str">
        <f t="shared" si="59"/>
        <v/>
      </c>
      <c r="M3834" t="s">
        <v>2295</v>
      </c>
      <c r="N3834" t="s">
        <v>31253</v>
      </c>
      <c r="O3834">
        <v>1</v>
      </c>
      <c r="P3834">
        <v>2</v>
      </c>
      <c r="Q3834">
        <v>3688</v>
      </c>
      <c r="R3834" t="s">
        <v>35471</v>
      </c>
      <c r="S3834" t="s">
        <v>41005</v>
      </c>
      <c r="T3834" t="s">
        <v>35469</v>
      </c>
    </row>
    <row r="3835" spans="1:20" hidden="1" x14ac:dyDescent="0.2">
      <c r="A3835">
        <v>21</v>
      </c>
      <c r="B3835" t="s">
        <v>35462</v>
      </c>
      <c r="C3835">
        <v>21</v>
      </c>
      <c r="D3835" t="s">
        <v>35462</v>
      </c>
      <c r="E3835" t="s">
        <v>35462</v>
      </c>
      <c r="F3835" t="s">
        <v>35463</v>
      </c>
      <c r="G3835" t="s">
        <v>35464</v>
      </c>
      <c r="H3835">
        <v>0.46299457599999999</v>
      </c>
      <c r="I3835">
        <v>0.34698530999999999</v>
      </c>
      <c r="L3835" t="str">
        <f t="shared" si="59"/>
        <v/>
      </c>
      <c r="M3835" t="s">
        <v>2295</v>
      </c>
      <c r="N3835" t="s">
        <v>31253</v>
      </c>
      <c r="O3835">
        <v>1</v>
      </c>
      <c r="P3835">
        <v>2</v>
      </c>
      <c r="Q3835">
        <v>3688</v>
      </c>
      <c r="R3835" t="s">
        <v>35474</v>
      </c>
      <c r="S3835" t="s">
        <v>41005</v>
      </c>
      <c r="T3835" t="s">
        <v>35472</v>
      </c>
    </row>
    <row r="3836" spans="1:20" hidden="1" x14ac:dyDescent="0.2">
      <c r="A3836">
        <v>437</v>
      </c>
      <c r="B3836" t="s">
        <v>24434</v>
      </c>
      <c r="C3836">
        <v>437</v>
      </c>
      <c r="D3836" t="s">
        <v>24434</v>
      </c>
      <c r="E3836" t="s">
        <v>24434</v>
      </c>
      <c r="F3836" t="s">
        <v>24435</v>
      </c>
      <c r="G3836" t="s">
        <v>24436</v>
      </c>
      <c r="H3836">
        <v>-0.19536811100000001</v>
      </c>
      <c r="I3836">
        <v>-0.103766926</v>
      </c>
      <c r="L3836" t="str">
        <f t="shared" si="59"/>
        <v/>
      </c>
      <c r="M3836" t="s">
        <v>2295</v>
      </c>
      <c r="N3836" t="s">
        <v>31253</v>
      </c>
      <c r="O3836">
        <v>0.99815399999999999</v>
      </c>
      <c r="P3836">
        <v>2</v>
      </c>
      <c r="Q3836">
        <v>3693</v>
      </c>
      <c r="R3836" t="s">
        <v>35478</v>
      </c>
      <c r="S3836" t="s">
        <v>40481</v>
      </c>
      <c r="T3836" t="s">
        <v>35476</v>
      </c>
    </row>
    <row r="3837" spans="1:20" hidden="1" x14ac:dyDescent="0.2">
      <c r="A3837">
        <v>440</v>
      </c>
      <c r="B3837" t="s">
        <v>24434</v>
      </c>
      <c r="C3837">
        <v>440</v>
      </c>
      <c r="D3837" t="s">
        <v>24434</v>
      </c>
      <c r="E3837" t="s">
        <v>24434</v>
      </c>
      <c r="F3837" t="s">
        <v>24435</v>
      </c>
      <c r="G3837" t="s">
        <v>24436</v>
      </c>
      <c r="H3837">
        <v>-0.19536811100000001</v>
      </c>
      <c r="I3837">
        <v>-0.103766926</v>
      </c>
      <c r="L3837" t="str">
        <f t="shared" si="59"/>
        <v/>
      </c>
      <c r="M3837" t="s">
        <v>2295</v>
      </c>
      <c r="N3837" t="s">
        <v>31253</v>
      </c>
      <c r="O3837">
        <v>0.99999899999999997</v>
      </c>
      <c r="P3837">
        <v>2</v>
      </c>
      <c r="Q3837">
        <v>3693</v>
      </c>
      <c r="R3837" t="s">
        <v>35481</v>
      </c>
      <c r="S3837" t="s">
        <v>40481</v>
      </c>
      <c r="T3837" t="s">
        <v>35479</v>
      </c>
    </row>
    <row r="3838" spans="1:20" hidden="1" x14ac:dyDescent="0.2">
      <c r="A3838">
        <v>644</v>
      </c>
      <c r="B3838" t="s">
        <v>35482</v>
      </c>
      <c r="C3838">
        <v>644</v>
      </c>
      <c r="D3838" t="s">
        <v>35482</v>
      </c>
      <c r="E3838" t="s">
        <v>35482</v>
      </c>
      <c r="H3838">
        <v>-0.14251258999999999</v>
      </c>
      <c r="I3838">
        <v>0.25688993900000001</v>
      </c>
      <c r="L3838" t="str">
        <f t="shared" si="59"/>
        <v/>
      </c>
      <c r="M3838" t="s">
        <v>2295</v>
      </c>
      <c r="N3838" t="s">
        <v>31253</v>
      </c>
      <c r="O3838">
        <v>0.99963299999999999</v>
      </c>
      <c r="P3838">
        <v>3</v>
      </c>
      <c r="Q3838">
        <v>3710</v>
      </c>
      <c r="R3838" t="s">
        <v>35486</v>
      </c>
      <c r="S3838" t="s">
        <v>41007</v>
      </c>
      <c r="T3838" t="s">
        <v>35484</v>
      </c>
    </row>
    <row r="3839" spans="1:20" hidden="1" x14ac:dyDescent="0.2">
      <c r="A3839">
        <v>575</v>
      </c>
      <c r="B3839" t="s">
        <v>24515</v>
      </c>
      <c r="C3839">
        <v>575</v>
      </c>
      <c r="D3839" t="s">
        <v>24515</v>
      </c>
      <c r="E3839" t="s">
        <v>24515</v>
      </c>
      <c r="F3839" t="s">
        <v>24516</v>
      </c>
      <c r="G3839" t="s">
        <v>24517</v>
      </c>
      <c r="H3839">
        <v>0.18243800099999999</v>
      </c>
      <c r="I3839">
        <v>-0.26329988199999999</v>
      </c>
      <c r="L3839" t="str">
        <f t="shared" si="59"/>
        <v/>
      </c>
      <c r="M3839" t="s">
        <v>2295</v>
      </c>
      <c r="N3839" t="s">
        <v>31253</v>
      </c>
      <c r="O3839">
        <v>0.99996600000000002</v>
      </c>
      <c r="P3839">
        <v>2</v>
      </c>
      <c r="Q3839">
        <v>3721</v>
      </c>
      <c r="R3839" t="s">
        <v>35497</v>
      </c>
      <c r="S3839" t="s">
        <v>39618</v>
      </c>
      <c r="T3839" t="s">
        <v>24523</v>
      </c>
    </row>
    <row r="3840" spans="1:20" hidden="1" x14ac:dyDescent="0.2">
      <c r="A3840">
        <v>577</v>
      </c>
      <c r="B3840" t="s">
        <v>24515</v>
      </c>
      <c r="C3840">
        <v>577</v>
      </c>
      <c r="D3840" t="s">
        <v>24515</v>
      </c>
      <c r="E3840" t="s">
        <v>24515</v>
      </c>
      <c r="F3840" t="s">
        <v>24516</v>
      </c>
      <c r="G3840" t="s">
        <v>24517</v>
      </c>
      <c r="H3840">
        <v>-8.0728568000000001E-2</v>
      </c>
      <c r="I3840">
        <v>-0.28398367800000002</v>
      </c>
      <c r="L3840" t="str">
        <f t="shared" si="59"/>
        <v/>
      </c>
      <c r="M3840" t="s">
        <v>2295</v>
      </c>
      <c r="N3840" t="s">
        <v>31253</v>
      </c>
      <c r="O3840">
        <v>0.98938099999999995</v>
      </c>
      <c r="P3840">
        <v>2</v>
      </c>
      <c r="Q3840">
        <v>3721</v>
      </c>
      <c r="R3840" t="s">
        <v>35500</v>
      </c>
      <c r="S3840" t="s">
        <v>39618</v>
      </c>
      <c r="T3840" t="s">
        <v>35498</v>
      </c>
    </row>
    <row r="3841" spans="1:22" hidden="1" x14ac:dyDescent="0.2">
      <c r="A3841">
        <v>467</v>
      </c>
      <c r="B3841" t="s">
        <v>24515</v>
      </c>
      <c r="C3841">
        <v>467</v>
      </c>
      <c r="D3841" t="s">
        <v>24515</v>
      </c>
      <c r="E3841" t="s">
        <v>24515</v>
      </c>
      <c r="F3841" t="s">
        <v>24516</v>
      </c>
      <c r="G3841" t="s">
        <v>24517</v>
      </c>
      <c r="H3841">
        <v>-0.53579181399999998</v>
      </c>
      <c r="I3841">
        <v>-0.29783895599999999</v>
      </c>
      <c r="L3841" t="str">
        <f t="shared" si="59"/>
        <v/>
      </c>
      <c r="M3841" t="s">
        <v>2295</v>
      </c>
      <c r="N3841" t="s">
        <v>31253</v>
      </c>
      <c r="O3841">
        <v>0.999587</v>
      </c>
      <c r="P3841">
        <v>2</v>
      </c>
      <c r="Q3841">
        <v>3721</v>
      </c>
      <c r="R3841" t="s">
        <v>35505</v>
      </c>
      <c r="S3841" t="s">
        <v>39618</v>
      </c>
      <c r="T3841" t="s">
        <v>24531</v>
      </c>
    </row>
    <row r="3842" spans="1:22" hidden="1" x14ac:dyDescent="0.2">
      <c r="A3842">
        <v>470</v>
      </c>
      <c r="B3842" t="s">
        <v>24515</v>
      </c>
      <c r="C3842">
        <v>470</v>
      </c>
      <c r="D3842" t="s">
        <v>24515</v>
      </c>
      <c r="E3842" t="s">
        <v>24515</v>
      </c>
      <c r="F3842" t="s">
        <v>24516</v>
      </c>
      <c r="G3842" t="s">
        <v>24517</v>
      </c>
      <c r="H3842">
        <v>-0.53579181399999998</v>
      </c>
      <c r="I3842">
        <v>-0.29783895599999999</v>
      </c>
      <c r="L3842" t="str">
        <f t="shared" si="59"/>
        <v/>
      </c>
      <c r="M3842" t="s">
        <v>2295</v>
      </c>
      <c r="N3842" t="s">
        <v>31253</v>
      </c>
      <c r="O3842">
        <v>0.96796300000000002</v>
      </c>
      <c r="P3842">
        <v>2</v>
      </c>
      <c r="Q3842">
        <v>3721</v>
      </c>
      <c r="R3842" t="s">
        <v>35509</v>
      </c>
      <c r="S3842" t="s">
        <v>39618</v>
      </c>
      <c r="T3842" t="s">
        <v>35507</v>
      </c>
    </row>
    <row r="3843" spans="1:22" hidden="1" x14ac:dyDescent="0.2">
      <c r="A3843">
        <v>410</v>
      </c>
      <c r="B3843" t="s">
        <v>24551</v>
      </c>
      <c r="C3843">
        <v>410</v>
      </c>
      <c r="D3843" t="s">
        <v>24551</v>
      </c>
      <c r="E3843" t="s">
        <v>24551</v>
      </c>
      <c r="F3843" t="s">
        <v>24552</v>
      </c>
      <c r="H3843">
        <v>-0.62751591200000001</v>
      </c>
      <c r="I3843">
        <v>-1.294915676</v>
      </c>
      <c r="L3843" t="str">
        <f t="shared" ref="L3843:L3906" si="60">J3843&amp;K3843</f>
        <v/>
      </c>
      <c r="M3843" t="s">
        <v>2295</v>
      </c>
      <c r="N3843" t="s">
        <v>31253</v>
      </c>
      <c r="O3843">
        <v>0.99970800000000004</v>
      </c>
      <c r="P3843">
        <v>2</v>
      </c>
      <c r="Q3843">
        <v>3725</v>
      </c>
      <c r="R3843" t="s">
        <v>35513</v>
      </c>
      <c r="S3843" t="s">
        <v>39051</v>
      </c>
      <c r="T3843" t="s">
        <v>35511</v>
      </c>
    </row>
    <row r="3844" spans="1:22" hidden="1" x14ac:dyDescent="0.2">
      <c r="A3844">
        <v>309</v>
      </c>
      <c r="B3844" t="s">
        <v>24586</v>
      </c>
      <c r="C3844" t="s">
        <v>14333</v>
      </c>
      <c r="D3844" t="s">
        <v>24587</v>
      </c>
      <c r="E3844" t="s">
        <v>24587</v>
      </c>
      <c r="F3844" t="s">
        <v>24588</v>
      </c>
      <c r="G3844" t="s">
        <v>24589</v>
      </c>
      <c r="H3844">
        <v>-0.38042736100000002</v>
      </c>
      <c r="I3844">
        <v>-8.5557930000000004E-2</v>
      </c>
      <c r="L3844" t="str">
        <f t="shared" si="60"/>
        <v/>
      </c>
      <c r="M3844" t="s">
        <v>2295</v>
      </c>
      <c r="N3844" t="s">
        <v>31253</v>
      </c>
      <c r="O3844">
        <v>0.97484000000000004</v>
      </c>
      <c r="P3844">
        <v>3</v>
      </c>
      <c r="Q3844">
        <v>3731</v>
      </c>
      <c r="R3844" t="s">
        <v>35514</v>
      </c>
      <c r="S3844" t="s">
        <v>41008</v>
      </c>
      <c r="T3844" t="s">
        <v>24591</v>
      </c>
    </row>
    <row r="3845" spans="1:22" hidden="1" x14ac:dyDescent="0.2">
      <c r="A3845">
        <v>106</v>
      </c>
      <c r="B3845" t="s">
        <v>35525</v>
      </c>
      <c r="C3845">
        <v>106</v>
      </c>
      <c r="D3845" t="s">
        <v>35525</v>
      </c>
      <c r="E3845" t="s">
        <v>35525</v>
      </c>
      <c r="F3845" t="s">
        <v>35526</v>
      </c>
      <c r="G3845" t="s">
        <v>35527</v>
      </c>
      <c r="H3845">
        <v>0.81064868000000001</v>
      </c>
      <c r="I3845">
        <v>1.7326599359999999</v>
      </c>
      <c r="L3845" t="str">
        <f t="shared" si="60"/>
        <v/>
      </c>
      <c r="M3845" t="s">
        <v>2295</v>
      </c>
      <c r="N3845" t="s">
        <v>31253</v>
      </c>
      <c r="O3845">
        <v>1</v>
      </c>
      <c r="P3845">
        <v>2</v>
      </c>
      <c r="Q3845">
        <v>3754</v>
      </c>
      <c r="R3845" t="s">
        <v>35531</v>
      </c>
      <c r="S3845" t="s">
        <v>41009</v>
      </c>
      <c r="T3845" t="s">
        <v>35529</v>
      </c>
    </row>
    <row r="3846" spans="1:22" hidden="1" x14ac:dyDescent="0.2">
      <c r="A3846">
        <v>111</v>
      </c>
      <c r="B3846" t="s">
        <v>35525</v>
      </c>
      <c r="C3846">
        <v>111</v>
      </c>
      <c r="D3846" t="s">
        <v>35525</v>
      </c>
      <c r="E3846" t="s">
        <v>35525</v>
      </c>
      <c r="F3846" t="s">
        <v>35526</v>
      </c>
      <c r="G3846" t="s">
        <v>35527</v>
      </c>
      <c r="H3846">
        <v>0.81064868000000001</v>
      </c>
      <c r="I3846">
        <v>1.7326599359999999</v>
      </c>
      <c r="L3846" t="str">
        <f t="shared" si="60"/>
        <v/>
      </c>
      <c r="M3846" t="s">
        <v>2295</v>
      </c>
      <c r="N3846" t="s">
        <v>31253</v>
      </c>
      <c r="O3846">
        <v>0.99965000000000004</v>
      </c>
      <c r="P3846">
        <v>2</v>
      </c>
      <c r="Q3846">
        <v>3754</v>
      </c>
      <c r="R3846" t="s">
        <v>35535</v>
      </c>
      <c r="S3846" t="s">
        <v>41009</v>
      </c>
      <c r="T3846" t="s">
        <v>35533</v>
      </c>
    </row>
    <row r="3847" spans="1:22" hidden="1" x14ac:dyDescent="0.2">
      <c r="A3847">
        <v>31</v>
      </c>
      <c r="B3847" t="s">
        <v>24813</v>
      </c>
      <c r="C3847" t="s">
        <v>24814</v>
      </c>
      <c r="D3847" t="s">
        <v>24815</v>
      </c>
      <c r="E3847" t="s">
        <v>24791</v>
      </c>
      <c r="F3847" t="s">
        <v>1709</v>
      </c>
      <c r="G3847" t="s">
        <v>1710</v>
      </c>
      <c r="H3847">
        <v>1.5257182119999999</v>
      </c>
      <c r="I3847">
        <v>0.95769172899999999</v>
      </c>
      <c r="L3847" t="str">
        <f t="shared" si="60"/>
        <v/>
      </c>
      <c r="M3847" t="s">
        <v>2295</v>
      </c>
      <c r="N3847" t="s">
        <v>31253</v>
      </c>
      <c r="O3847">
        <v>0.99999899999999997</v>
      </c>
      <c r="P3847">
        <v>2</v>
      </c>
      <c r="Q3847" t="s">
        <v>24817</v>
      </c>
      <c r="R3847" t="s">
        <v>35541</v>
      </c>
      <c r="S3847" t="s">
        <v>39174</v>
      </c>
      <c r="T3847" t="s">
        <v>48554</v>
      </c>
      <c r="U3847" t="s">
        <v>48555</v>
      </c>
      <c r="V3847" t="s">
        <v>48556</v>
      </c>
    </row>
    <row r="3848" spans="1:22" hidden="1" x14ac:dyDescent="0.2">
      <c r="A3848">
        <v>34</v>
      </c>
      <c r="B3848" t="s">
        <v>24813</v>
      </c>
      <c r="C3848" t="s">
        <v>24821</v>
      </c>
      <c r="D3848" t="s">
        <v>24815</v>
      </c>
      <c r="E3848" t="s">
        <v>24791</v>
      </c>
      <c r="F3848" t="s">
        <v>1709</v>
      </c>
      <c r="G3848" t="s">
        <v>1710</v>
      </c>
      <c r="H3848">
        <v>1.5257182119999999</v>
      </c>
      <c r="I3848">
        <v>0.95769172899999999</v>
      </c>
      <c r="L3848" t="str">
        <f t="shared" si="60"/>
        <v/>
      </c>
      <c r="M3848" t="s">
        <v>2295</v>
      </c>
      <c r="N3848" t="s">
        <v>31253</v>
      </c>
      <c r="O3848">
        <v>1</v>
      </c>
      <c r="P3848">
        <v>2</v>
      </c>
      <c r="Q3848" t="s">
        <v>24817</v>
      </c>
      <c r="R3848" t="s">
        <v>35542</v>
      </c>
      <c r="S3848" t="s">
        <v>39174</v>
      </c>
      <c r="T3848" t="s">
        <v>48508</v>
      </c>
      <c r="U3848" t="s">
        <v>48509</v>
      </c>
      <c r="V3848" t="s">
        <v>48510</v>
      </c>
    </row>
    <row r="3849" spans="1:22" hidden="1" x14ac:dyDescent="0.2">
      <c r="A3849">
        <v>301</v>
      </c>
      <c r="B3849" t="s">
        <v>35543</v>
      </c>
      <c r="C3849">
        <v>301</v>
      </c>
      <c r="D3849" t="s">
        <v>35543</v>
      </c>
      <c r="E3849" t="s">
        <v>35543</v>
      </c>
      <c r="G3849" t="s">
        <v>35544</v>
      </c>
      <c r="H3849">
        <v>0.97892773200000005</v>
      </c>
      <c r="I3849">
        <v>3.3370065999999997E-2</v>
      </c>
      <c r="L3849" t="str">
        <f t="shared" si="60"/>
        <v/>
      </c>
      <c r="M3849" t="s">
        <v>2295</v>
      </c>
      <c r="N3849" t="s">
        <v>31253</v>
      </c>
      <c r="O3849">
        <v>0.92810999999999999</v>
      </c>
      <c r="P3849">
        <v>3</v>
      </c>
      <c r="Q3849">
        <v>3788</v>
      </c>
      <c r="R3849" t="s">
        <v>35548</v>
      </c>
      <c r="S3849" t="s">
        <v>41010</v>
      </c>
      <c r="T3849" t="s">
        <v>35546</v>
      </c>
    </row>
    <row r="3850" spans="1:22" hidden="1" x14ac:dyDescent="0.2">
      <c r="A3850">
        <v>352</v>
      </c>
      <c r="B3850" t="s">
        <v>24931</v>
      </c>
      <c r="C3850" t="s">
        <v>24932</v>
      </c>
      <c r="D3850" t="s">
        <v>24933</v>
      </c>
      <c r="E3850" t="s">
        <v>23263</v>
      </c>
      <c r="F3850" t="s">
        <v>2158</v>
      </c>
      <c r="G3850" t="s">
        <v>2159</v>
      </c>
      <c r="H3850">
        <v>0.36266621900000001</v>
      </c>
      <c r="I3850">
        <v>-0.40405726400000003</v>
      </c>
      <c r="L3850" t="str">
        <f t="shared" si="60"/>
        <v/>
      </c>
      <c r="M3850" t="s">
        <v>2295</v>
      </c>
      <c r="N3850" t="s">
        <v>31253</v>
      </c>
      <c r="O3850">
        <v>0.99542699999999995</v>
      </c>
      <c r="P3850">
        <v>2</v>
      </c>
      <c r="Q3850" t="s">
        <v>24935</v>
      </c>
      <c r="R3850" t="s">
        <v>35555</v>
      </c>
      <c r="S3850" t="s">
        <v>39158</v>
      </c>
      <c r="T3850" t="s">
        <v>24936</v>
      </c>
    </row>
    <row r="3851" spans="1:22" hidden="1" x14ac:dyDescent="0.2">
      <c r="A3851">
        <v>943</v>
      </c>
      <c r="B3851" t="s">
        <v>24949</v>
      </c>
      <c r="C3851" t="s">
        <v>24962</v>
      </c>
      <c r="D3851" t="s">
        <v>24951</v>
      </c>
      <c r="E3851" t="s">
        <v>24951</v>
      </c>
      <c r="F3851" t="s">
        <v>24952</v>
      </c>
      <c r="G3851" t="s">
        <v>24953</v>
      </c>
      <c r="H3851">
        <v>0.21375168899999999</v>
      </c>
      <c r="I3851">
        <v>-0.52277857100000003</v>
      </c>
      <c r="L3851" t="str">
        <f t="shared" si="60"/>
        <v/>
      </c>
      <c r="M3851" t="s">
        <v>2295</v>
      </c>
      <c r="N3851" t="s">
        <v>31253</v>
      </c>
      <c r="O3851">
        <v>0.994842</v>
      </c>
      <c r="P3851">
        <v>2</v>
      </c>
      <c r="Q3851">
        <v>3797</v>
      </c>
      <c r="R3851" t="s">
        <v>35563</v>
      </c>
      <c r="S3851" t="s">
        <v>40506</v>
      </c>
      <c r="T3851" t="s">
        <v>24964</v>
      </c>
    </row>
    <row r="3852" spans="1:22" hidden="1" x14ac:dyDescent="0.2">
      <c r="A3852">
        <v>946</v>
      </c>
      <c r="B3852" t="s">
        <v>24949</v>
      </c>
      <c r="C3852" t="s">
        <v>35564</v>
      </c>
      <c r="D3852" t="s">
        <v>24951</v>
      </c>
      <c r="E3852" t="s">
        <v>24951</v>
      </c>
      <c r="F3852" t="s">
        <v>24952</v>
      </c>
      <c r="G3852" t="s">
        <v>24953</v>
      </c>
      <c r="H3852">
        <v>0.21375168899999999</v>
      </c>
      <c r="I3852">
        <v>-0.38326585299999999</v>
      </c>
      <c r="L3852" t="str">
        <f t="shared" si="60"/>
        <v/>
      </c>
      <c r="M3852" t="s">
        <v>2295</v>
      </c>
      <c r="N3852" t="s">
        <v>31253</v>
      </c>
      <c r="O3852">
        <v>0.99997100000000005</v>
      </c>
      <c r="P3852">
        <v>2</v>
      </c>
      <c r="Q3852">
        <v>3797</v>
      </c>
      <c r="R3852" t="s">
        <v>35567</v>
      </c>
      <c r="S3852" t="s">
        <v>40506</v>
      </c>
      <c r="T3852" t="s">
        <v>35565</v>
      </c>
    </row>
    <row r="3853" spans="1:22" hidden="1" x14ac:dyDescent="0.2">
      <c r="A3853">
        <v>549</v>
      </c>
      <c r="B3853" t="s">
        <v>25062</v>
      </c>
      <c r="C3853" t="s">
        <v>35576</v>
      </c>
      <c r="D3853" t="s">
        <v>25055</v>
      </c>
      <c r="E3853" t="s">
        <v>25055</v>
      </c>
      <c r="F3853" t="s">
        <v>25056</v>
      </c>
      <c r="G3853" t="s">
        <v>25057</v>
      </c>
      <c r="H3853">
        <v>-0.538785756</v>
      </c>
      <c r="I3853">
        <v>-0.384188205</v>
      </c>
      <c r="L3853" t="str">
        <f t="shared" si="60"/>
        <v/>
      </c>
      <c r="M3853" t="s">
        <v>2295</v>
      </c>
      <c r="N3853" t="s">
        <v>31253</v>
      </c>
      <c r="O3853">
        <v>0.89619599999999999</v>
      </c>
      <c r="P3853">
        <v>2</v>
      </c>
      <c r="Q3853">
        <v>3823</v>
      </c>
      <c r="R3853" t="s">
        <v>35580</v>
      </c>
      <c r="S3853" t="s">
        <v>40509</v>
      </c>
      <c r="T3853" t="s">
        <v>35578</v>
      </c>
    </row>
    <row r="3854" spans="1:22" hidden="1" x14ac:dyDescent="0.2">
      <c r="A3854">
        <v>550</v>
      </c>
      <c r="B3854" t="s">
        <v>25062</v>
      </c>
      <c r="C3854" t="s">
        <v>25068</v>
      </c>
      <c r="D3854" t="s">
        <v>25055</v>
      </c>
      <c r="E3854" t="s">
        <v>25055</v>
      </c>
      <c r="F3854" t="s">
        <v>25056</v>
      </c>
      <c r="G3854" t="s">
        <v>25057</v>
      </c>
      <c r="H3854">
        <v>-0.32488867599999999</v>
      </c>
      <c r="I3854">
        <v>-0.27686956499999998</v>
      </c>
      <c r="L3854" t="str">
        <f t="shared" si="60"/>
        <v/>
      </c>
      <c r="M3854" t="s">
        <v>2295</v>
      </c>
      <c r="N3854" t="s">
        <v>31253</v>
      </c>
      <c r="O3854">
        <v>0.98780599999999996</v>
      </c>
      <c r="P3854">
        <v>4</v>
      </c>
      <c r="Q3854">
        <v>3823</v>
      </c>
      <c r="R3854" t="s">
        <v>35581</v>
      </c>
      <c r="S3854" t="s">
        <v>40509</v>
      </c>
      <c r="T3854" t="s">
        <v>25070</v>
      </c>
    </row>
    <row r="3855" spans="1:22" hidden="1" x14ac:dyDescent="0.2">
      <c r="A3855">
        <v>552</v>
      </c>
      <c r="B3855" t="s">
        <v>25062</v>
      </c>
      <c r="C3855" t="s">
        <v>25073</v>
      </c>
      <c r="D3855" t="s">
        <v>25055</v>
      </c>
      <c r="E3855" t="s">
        <v>25055</v>
      </c>
      <c r="F3855" t="s">
        <v>25056</v>
      </c>
      <c r="G3855" t="s">
        <v>25057</v>
      </c>
      <c r="H3855">
        <v>-0.32939529400000001</v>
      </c>
      <c r="I3855">
        <v>-0.49151051000000001</v>
      </c>
      <c r="L3855" t="str">
        <f t="shared" si="60"/>
        <v/>
      </c>
      <c r="M3855" t="s">
        <v>2295</v>
      </c>
      <c r="N3855" t="s">
        <v>31253</v>
      </c>
      <c r="O3855">
        <v>1</v>
      </c>
      <c r="P3855">
        <v>2</v>
      </c>
      <c r="Q3855">
        <v>3823</v>
      </c>
      <c r="R3855" t="s">
        <v>35582</v>
      </c>
      <c r="S3855" t="s">
        <v>40509</v>
      </c>
      <c r="T3855" t="s">
        <v>25075</v>
      </c>
    </row>
    <row r="3856" spans="1:22" hidden="1" x14ac:dyDescent="0.2">
      <c r="A3856">
        <v>337</v>
      </c>
      <c r="B3856" t="s">
        <v>25083</v>
      </c>
      <c r="C3856">
        <v>337</v>
      </c>
      <c r="D3856" t="s">
        <v>25083</v>
      </c>
      <c r="E3856" t="s">
        <v>25083</v>
      </c>
      <c r="F3856" t="s">
        <v>25084</v>
      </c>
      <c r="G3856" t="s">
        <v>25085</v>
      </c>
      <c r="H3856">
        <v>0.361319214</v>
      </c>
      <c r="I3856">
        <v>0.61569875500000004</v>
      </c>
      <c r="L3856" t="str">
        <f t="shared" si="60"/>
        <v/>
      </c>
      <c r="M3856" t="s">
        <v>2295</v>
      </c>
      <c r="N3856" t="s">
        <v>31253</v>
      </c>
      <c r="O3856">
        <v>0.99999899999999997</v>
      </c>
      <c r="P3856">
        <v>3</v>
      </c>
      <c r="Q3856">
        <v>3824</v>
      </c>
      <c r="R3856" t="s">
        <v>35583</v>
      </c>
      <c r="S3856" t="s">
        <v>40510</v>
      </c>
      <c r="T3856" t="s">
        <v>25087</v>
      </c>
    </row>
    <row r="3857" spans="1:20" hidden="1" x14ac:dyDescent="0.2">
      <c r="A3857">
        <v>341</v>
      </c>
      <c r="B3857" t="s">
        <v>25083</v>
      </c>
      <c r="C3857">
        <v>341</v>
      </c>
      <c r="D3857" t="s">
        <v>25083</v>
      </c>
      <c r="E3857" t="s">
        <v>25083</v>
      </c>
      <c r="F3857" t="s">
        <v>25084</v>
      </c>
      <c r="G3857" t="s">
        <v>25085</v>
      </c>
      <c r="H3857">
        <v>0.361319214</v>
      </c>
      <c r="I3857">
        <v>0.61569875500000004</v>
      </c>
      <c r="L3857" t="str">
        <f t="shared" si="60"/>
        <v/>
      </c>
      <c r="M3857" t="s">
        <v>2295</v>
      </c>
      <c r="N3857" t="s">
        <v>31253</v>
      </c>
      <c r="O3857">
        <v>1</v>
      </c>
      <c r="P3857">
        <v>2</v>
      </c>
      <c r="Q3857">
        <v>3824</v>
      </c>
      <c r="R3857" t="s">
        <v>35586</v>
      </c>
      <c r="S3857" t="s">
        <v>40510</v>
      </c>
      <c r="T3857" t="s">
        <v>35584</v>
      </c>
    </row>
    <row r="3858" spans="1:20" hidden="1" x14ac:dyDescent="0.2">
      <c r="A3858">
        <v>141</v>
      </c>
      <c r="B3858" t="s">
        <v>1722</v>
      </c>
      <c r="C3858">
        <v>141</v>
      </c>
      <c r="D3858" t="s">
        <v>1722</v>
      </c>
      <c r="E3858" t="s">
        <v>1722</v>
      </c>
      <c r="F3858" t="s">
        <v>1723</v>
      </c>
      <c r="G3858" t="s">
        <v>1724</v>
      </c>
      <c r="H3858">
        <v>0.59483516199999997</v>
      </c>
      <c r="I3858">
        <v>0.29242837399999999</v>
      </c>
      <c r="L3858" t="str">
        <f t="shared" si="60"/>
        <v/>
      </c>
      <c r="M3858" t="s">
        <v>2295</v>
      </c>
      <c r="N3858" t="s">
        <v>31253</v>
      </c>
      <c r="O3858">
        <v>0.99994499999999997</v>
      </c>
      <c r="P3858">
        <v>2</v>
      </c>
      <c r="Q3858">
        <v>3842</v>
      </c>
      <c r="R3858" t="s">
        <v>35587</v>
      </c>
      <c r="S3858" t="s">
        <v>40517</v>
      </c>
      <c r="T3858" t="s">
        <v>25148</v>
      </c>
    </row>
    <row r="3859" spans="1:20" hidden="1" x14ac:dyDescent="0.2">
      <c r="A3859">
        <v>1928</v>
      </c>
      <c r="B3859" t="s">
        <v>1725</v>
      </c>
      <c r="C3859">
        <v>1928</v>
      </c>
      <c r="D3859" t="s">
        <v>1725</v>
      </c>
      <c r="E3859" t="s">
        <v>1725</v>
      </c>
      <c r="F3859" t="s">
        <v>1726</v>
      </c>
      <c r="G3859" t="s">
        <v>1727</v>
      </c>
      <c r="H3859">
        <v>1.9203675999999999E-2</v>
      </c>
      <c r="I3859">
        <v>-0.61847299300000003</v>
      </c>
      <c r="L3859" t="str">
        <f t="shared" si="60"/>
        <v/>
      </c>
      <c r="M3859" t="s">
        <v>2295</v>
      </c>
      <c r="N3859" t="s">
        <v>31253</v>
      </c>
      <c r="O3859">
        <v>1</v>
      </c>
      <c r="P3859">
        <v>2</v>
      </c>
      <c r="Q3859">
        <v>3846</v>
      </c>
      <c r="R3859" t="s">
        <v>35591</v>
      </c>
      <c r="S3859" t="s">
        <v>40519</v>
      </c>
      <c r="T3859" t="s">
        <v>35589</v>
      </c>
    </row>
    <row r="3860" spans="1:20" hidden="1" x14ac:dyDescent="0.2">
      <c r="A3860">
        <v>1931</v>
      </c>
      <c r="B3860" t="s">
        <v>1725</v>
      </c>
      <c r="C3860">
        <v>1931</v>
      </c>
      <c r="D3860" t="s">
        <v>1725</v>
      </c>
      <c r="E3860" t="s">
        <v>1725</v>
      </c>
      <c r="F3860" t="s">
        <v>1726</v>
      </c>
      <c r="G3860" t="s">
        <v>1727</v>
      </c>
      <c r="H3860">
        <v>1.9203675999999999E-2</v>
      </c>
      <c r="I3860">
        <v>-0.61847299300000003</v>
      </c>
      <c r="L3860" t="str">
        <f t="shared" si="60"/>
        <v/>
      </c>
      <c r="M3860" t="s">
        <v>2295</v>
      </c>
      <c r="N3860" t="s">
        <v>31253</v>
      </c>
      <c r="O3860">
        <v>0.96965500000000004</v>
      </c>
      <c r="P3860">
        <v>2</v>
      </c>
      <c r="Q3860">
        <v>3846</v>
      </c>
      <c r="R3860" t="s">
        <v>35594</v>
      </c>
      <c r="S3860" t="s">
        <v>40519</v>
      </c>
      <c r="T3860" t="s">
        <v>35592</v>
      </c>
    </row>
    <row r="3861" spans="1:20" hidden="1" x14ac:dyDescent="0.2">
      <c r="A3861">
        <v>1214</v>
      </c>
      <c r="B3861" t="s">
        <v>1725</v>
      </c>
      <c r="C3861">
        <v>1214</v>
      </c>
      <c r="D3861" t="s">
        <v>1725</v>
      </c>
      <c r="E3861" t="s">
        <v>1725</v>
      </c>
      <c r="F3861" t="s">
        <v>1726</v>
      </c>
      <c r="G3861" t="s">
        <v>1727</v>
      </c>
      <c r="H3861">
        <v>0.75710856900000001</v>
      </c>
      <c r="I3861">
        <v>0.50578928000000001</v>
      </c>
      <c r="L3861" t="str">
        <f t="shared" si="60"/>
        <v/>
      </c>
      <c r="M3861" t="s">
        <v>2295</v>
      </c>
      <c r="N3861" t="s">
        <v>31253</v>
      </c>
      <c r="O3861">
        <v>0.96174199999999999</v>
      </c>
      <c r="P3861">
        <v>2</v>
      </c>
      <c r="Q3861">
        <v>3846</v>
      </c>
      <c r="R3861" t="s">
        <v>35595</v>
      </c>
      <c r="S3861" t="s">
        <v>40519</v>
      </c>
      <c r="T3861" t="s">
        <v>25167</v>
      </c>
    </row>
    <row r="3862" spans="1:20" hidden="1" x14ac:dyDescent="0.2">
      <c r="A3862">
        <v>1218</v>
      </c>
      <c r="B3862" t="s">
        <v>1725</v>
      </c>
      <c r="C3862">
        <v>1218</v>
      </c>
      <c r="D3862" t="s">
        <v>1725</v>
      </c>
      <c r="E3862" t="s">
        <v>1725</v>
      </c>
      <c r="F3862" t="s">
        <v>1726</v>
      </c>
      <c r="G3862" t="s">
        <v>1727</v>
      </c>
      <c r="H3862">
        <v>0.75710856900000001</v>
      </c>
      <c r="I3862">
        <v>0.30672884</v>
      </c>
      <c r="L3862" t="str">
        <f t="shared" si="60"/>
        <v/>
      </c>
      <c r="M3862" t="s">
        <v>2295</v>
      </c>
      <c r="N3862" t="s">
        <v>31253</v>
      </c>
      <c r="O3862">
        <v>0.99839800000000001</v>
      </c>
      <c r="P3862">
        <v>2</v>
      </c>
      <c r="Q3862">
        <v>3846</v>
      </c>
      <c r="R3862" t="s">
        <v>35598</v>
      </c>
      <c r="S3862" t="s">
        <v>40519</v>
      </c>
      <c r="T3862" t="s">
        <v>35596</v>
      </c>
    </row>
    <row r="3863" spans="1:20" hidden="1" x14ac:dyDescent="0.2">
      <c r="A3863">
        <v>75</v>
      </c>
      <c r="B3863" t="s">
        <v>1734</v>
      </c>
      <c r="C3863">
        <v>75</v>
      </c>
      <c r="D3863" t="s">
        <v>1734</v>
      </c>
      <c r="E3863" t="s">
        <v>1734</v>
      </c>
      <c r="F3863" t="s">
        <v>1735</v>
      </c>
      <c r="G3863" t="s">
        <v>1736</v>
      </c>
      <c r="H3863">
        <v>-0.16810655599999999</v>
      </c>
      <c r="I3863">
        <v>-0.136331126</v>
      </c>
      <c r="L3863" t="str">
        <f t="shared" si="60"/>
        <v/>
      </c>
      <c r="M3863" t="s">
        <v>2295</v>
      </c>
      <c r="N3863" t="s">
        <v>31253</v>
      </c>
      <c r="O3863">
        <v>0.99302900000000005</v>
      </c>
      <c r="P3863">
        <v>3</v>
      </c>
      <c r="Q3863">
        <v>3856</v>
      </c>
      <c r="R3863" t="s">
        <v>35599</v>
      </c>
      <c r="S3863" t="s">
        <v>40521</v>
      </c>
      <c r="T3863" t="s">
        <v>25189</v>
      </c>
    </row>
    <row r="3864" spans="1:20" hidden="1" x14ac:dyDescent="0.2">
      <c r="A3864">
        <v>79</v>
      </c>
      <c r="B3864" t="s">
        <v>1734</v>
      </c>
      <c r="C3864">
        <v>79</v>
      </c>
      <c r="D3864" t="s">
        <v>1734</v>
      </c>
      <c r="E3864" t="s">
        <v>1734</v>
      </c>
      <c r="F3864" t="s">
        <v>1735</v>
      </c>
      <c r="G3864" t="s">
        <v>1736</v>
      </c>
      <c r="H3864">
        <v>-0.16810655599999999</v>
      </c>
      <c r="I3864">
        <v>-0.12002766099999999</v>
      </c>
      <c r="L3864" t="str">
        <f t="shared" si="60"/>
        <v/>
      </c>
      <c r="M3864" t="s">
        <v>2295</v>
      </c>
      <c r="N3864" t="s">
        <v>31253</v>
      </c>
      <c r="O3864">
        <v>0.97820300000000004</v>
      </c>
      <c r="P3864">
        <v>3</v>
      </c>
      <c r="Q3864">
        <v>3856</v>
      </c>
      <c r="R3864" t="s">
        <v>35602</v>
      </c>
      <c r="S3864" t="s">
        <v>40521</v>
      </c>
      <c r="T3864" t="s">
        <v>35600</v>
      </c>
    </row>
    <row r="3865" spans="1:20" hidden="1" x14ac:dyDescent="0.2">
      <c r="A3865">
        <v>120</v>
      </c>
      <c r="B3865" t="s">
        <v>1734</v>
      </c>
      <c r="C3865">
        <v>120</v>
      </c>
      <c r="D3865" t="s">
        <v>1734</v>
      </c>
      <c r="E3865" t="s">
        <v>1734</v>
      </c>
      <c r="F3865" t="s">
        <v>1735</v>
      </c>
      <c r="G3865" t="s">
        <v>1736</v>
      </c>
      <c r="H3865">
        <v>0.35828378799999999</v>
      </c>
      <c r="I3865">
        <v>-0.101458855</v>
      </c>
      <c r="L3865" t="str">
        <f t="shared" si="60"/>
        <v/>
      </c>
      <c r="M3865" t="s">
        <v>2295</v>
      </c>
      <c r="N3865" t="s">
        <v>31253</v>
      </c>
      <c r="O3865">
        <v>1</v>
      </c>
      <c r="P3865">
        <v>2</v>
      </c>
      <c r="Q3865">
        <v>3856</v>
      </c>
      <c r="R3865" t="s">
        <v>35603</v>
      </c>
      <c r="S3865" t="s">
        <v>40521</v>
      </c>
      <c r="T3865" t="s">
        <v>25201</v>
      </c>
    </row>
    <row r="3866" spans="1:20" hidden="1" x14ac:dyDescent="0.2">
      <c r="A3866">
        <v>123</v>
      </c>
      <c r="B3866" t="s">
        <v>1734</v>
      </c>
      <c r="C3866">
        <v>123</v>
      </c>
      <c r="D3866" t="s">
        <v>1734</v>
      </c>
      <c r="E3866" t="s">
        <v>1734</v>
      </c>
      <c r="F3866" t="s">
        <v>1735</v>
      </c>
      <c r="G3866" t="s">
        <v>1736</v>
      </c>
      <c r="H3866">
        <v>0.35828378799999999</v>
      </c>
      <c r="I3866">
        <v>-0.101458855</v>
      </c>
      <c r="L3866" t="str">
        <f t="shared" si="60"/>
        <v/>
      </c>
      <c r="M3866" t="s">
        <v>2295</v>
      </c>
      <c r="N3866" t="s">
        <v>31253</v>
      </c>
      <c r="O3866">
        <v>1</v>
      </c>
      <c r="P3866">
        <v>2</v>
      </c>
      <c r="Q3866">
        <v>3856</v>
      </c>
      <c r="R3866" t="s">
        <v>35606</v>
      </c>
      <c r="S3866" t="s">
        <v>40521</v>
      </c>
      <c r="T3866" t="s">
        <v>35604</v>
      </c>
    </row>
    <row r="3867" spans="1:20" hidden="1" x14ac:dyDescent="0.2">
      <c r="A3867">
        <v>684</v>
      </c>
      <c r="B3867" t="s">
        <v>35622</v>
      </c>
      <c r="C3867">
        <v>684</v>
      </c>
      <c r="D3867" t="s">
        <v>35622</v>
      </c>
      <c r="E3867" t="s">
        <v>35622</v>
      </c>
      <c r="F3867" t="s">
        <v>35623</v>
      </c>
      <c r="G3867" t="s">
        <v>35624</v>
      </c>
      <c r="H3867">
        <v>0.16208103300000001</v>
      </c>
      <c r="I3867">
        <v>0.126576409</v>
      </c>
      <c r="L3867" t="str">
        <f t="shared" si="60"/>
        <v/>
      </c>
      <c r="M3867" t="s">
        <v>2295</v>
      </c>
      <c r="N3867" t="s">
        <v>31253</v>
      </c>
      <c r="O3867">
        <v>0.93736399999999998</v>
      </c>
      <c r="P3867">
        <v>2</v>
      </c>
      <c r="Q3867">
        <v>3891</v>
      </c>
      <c r="R3867" t="s">
        <v>35628</v>
      </c>
      <c r="S3867" t="s">
        <v>41011</v>
      </c>
      <c r="T3867" t="s">
        <v>35626</v>
      </c>
    </row>
    <row r="3868" spans="1:20" hidden="1" x14ac:dyDescent="0.2">
      <c r="A3868">
        <v>182</v>
      </c>
      <c r="B3868" t="s">
        <v>1754</v>
      </c>
      <c r="C3868" t="s">
        <v>25443</v>
      </c>
      <c r="D3868" t="s">
        <v>25438</v>
      </c>
      <c r="E3868" t="s">
        <v>25438</v>
      </c>
      <c r="F3868" t="s">
        <v>1755</v>
      </c>
      <c r="G3868" t="s">
        <v>1756</v>
      </c>
      <c r="H3868">
        <v>-0.159105793</v>
      </c>
      <c r="I3868">
        <v>3.5342301999999999E-2</v>
      </c>
      <c r="L3868" t="str">
        <f t="shared" si="60"/>
        <v/>
      </c>
      <c r="M3868" t="s">
        <v>2295</v>
      </c>
      <c r="N3868" t="s">
        <v>31253</v>
      </c>
      <c r="O3868">
        <v>0.84649099999999999</v>
      </c>
      <c r="P3868">
        <v>4</v>
      </c>
      <c r="Q3868">
        <v>3902</v>
      </c>
      <c r="R3868" t="s">
        <v>35633</v>
      </c>
      <c r="S3868" t="s">
        <v>40536</v>
      </c>
      <c r="T3868" t="s">
        <v>25445</v>
      </c>
    </row>
    <row r="3869" spans="1:20" hidden="1" x14ac:dyDescent="0.2">
      <c r="A3869">
        <v>183</v>
      </c>
      <c r="B3869" t="s">
        <v>1754</v>
      </c>
      <c r="C3869" t="s">
        <v>25448</v>
      </c>
      <c r="D3869" t="s">
        <v>25438</v>
      </c>
      <c r="E3869" t="s">
        <v>25438</v>
      </c>
      <c r="F3869" t="s">
        <v>1755</v>
      </c>
      <c r="G3869" t="s">
        <v>1756</v>
      </c>
      <c r="H3869">
        <v>-0.159105793</v>
      </c>
      <c r="I3869">
        <v>3.5342301999999999E-2</v>
      </c>
      <c r="L3869" t="str">
        <f t="shared" si="60"/>
        <v/>
      </c>
      <c r="M3869" t="s">
        <v>2295</v>
      </c>
      <c r="N3869" t="s">
        <v>31253</v>
      </c>
      <c r="O3869">
        <v>0.990865</v>
      </c>
      <c r="P3869">
        <v>2</v>
      </c>
      <c r="Q3869">
        <v>3902</v>
      </c>
      <c r="R3869" t="s">
        <v>35634</v>
      </c>
      <c r="S3869" t="s">
        <v>40536</v>
      </c>
      <c r="T3869" t="s">
        <v>25450</v>
      </c>
    </row>
    <row r="3870" spans="1:20" hidden="1" x14ac:dyDescent="0.2">
      <c r="A3870">
        <v>192</v>
      </c>
      <c r="B3870" t="s">
        <v>1754</v>
      </c>
      <c r="C3870" t="s">
        <v>35635</v>
      </c>
      <c r="D3870" t="s">
        <v>25438</v>
      </c>
      <c r="E3870" t="s">
        <v>25438</v>
      </c>
      <c r="F3870" t="s">
        <v>1755</v>
      </c>
      <c r="G3870" t="s">
        <v>1756</v>
      </c>
      <c r="H3870">
        <v>0.31289750300000002</v>
      </c>
      <c r="I3870">
        <v>-7.8792198999999993E-2</v>
      </c>
      <c r="L3870" t="str">
        <f t="shared" si="60"/>
        <v/>
      </c>
      <c r="M3870" t="s">
        <v>2295</v>
      </c>
      <c r="N3870" t="s">
        <v>31253</v>
      </c>
      <c r="O3870">
        <v>0.76012299999999999</v>
      </c>
      <c r="P3870">
        <v>5</v>
      </c>
      <c r="Q3870">
        <v>3902</v>
      </c>
      <c r="R3870" t="s">
        <v>35639</v>
      </c>
      <c r="S3870" t="s">
        <v>40536</v>
      </c>
      <c r="T3870" t="s">
        <v>35637</v>
      </c>
    </row>
    <row r="3871" spans="1:20" hidden="1" x14ac:dyDescent="0.2">
      <c r="A3871">
        <v>596</v>
      </c>
      <c r="B3871" t="s">
        <v>25469</v>
      </c>
      <c r="C3871" t="s">
        <v>25470</v>
      </c>
      <c r="D3871" t="s">
        <v>25454</v>
      </c>
      <c r="E3871" t="s">
        <v>25454</v>
      </c>
      <c r="F3871" t="s">
        <v>1757</v>
      </c>
      <c r="G3871" t="s">
        <v>1758</v>
      </c>
      <c r="H3871">
        <v>-1.0608487129999999</v>
      </c>
      <c r="I3871">
        <v>-0.21001201899999999</v>
      </c>
      <c r="L3871" t="str">
        <f t="shared" si="60"/>
        <v/>
      </c>
      <c r="M3871" t="s">
        <v>2295</v>
      </c>
      <c r="N3871" t="s">
        <v>31253</v>
      </c>
      <c r="O3871">
        <v>0.90366000000000002</v>
      </c>
      <c r="P3871">
        <v>3</v>
      </c>
      <c r="Q3871">
        <v>3910</v>
      </c>
      <c r="R3871" t="s">
        <v>35640</v>
      </c>
      <c r="S3871" t="s">
        <v>40537</v>
      </c>
      <c r="T3871" t="s">
        <v>25472</v>
      </c>
    </row>
    <row r="3872" spans="1:20" hidden="1" x14ac:dyDescent="0.2">
      <c r="A3872">
        <v>598</v>
      </c>
      <c r="B3872" t="s">
        <v>25469</v>
      </c>
      <c r="C3872" t="s">
        <v>25475</v>
      </c>
      <c r="D3872" t="s">
        <v>25454</v>
      </c>
      <c r="E3872" t="s">
        <v>25454</v>
      </c>
      <c r="F3872" t="s">
        <v>1757</v>
      </c>
      <c r="G3872" t="s">
        <v>1758</v>
      </c>
      <c r="H3872">
        <v>-0.56081306900000005</v>
      </c>
      <c r="I3872">
        <v>-0.325882852</v>
      </c>
      <c r="L3872" t="str">
        <f t="shared" si="60"/>
        <v/>
      </c>
      <c r="M3872" t="s">
        <v>2295</v>
      </c>
      <c r="N3872" t="s">
        <v>31253</v>
      </c>
      <c r="O3872">
        <v>1</v>
      </c>
      <c r="P3872">
        <v>2</v>
      </c>
      <c r="Q3872">
        <v>3910</v>
      </c>
      <c r="R3872" t="s">
        <v>35641</v>
      </c>
      <c r="S3872" t="s">
        <v>40537</v>
      </c>
      <c r="T3872" t="s">
        <v>25477</v>
      </c>
    </row>
    <row r="3873" spans="1:20" hidden="1" x14ac:dyDescent="0.2">
      <c r="A3873">
        <v>604</v>
      </c>
      <c r="B3873" t="s">
        <v>25469</v>
      </c>
      <c r="C3873" t="s">
        <v>25480</v>
      </c>
      <c r="D3873" t="s">
        <v>25454</v>
      </c>
      <c r="E3873" t="s">
        <v>25454</v>
      </c>
      <c r="F3873" t="s">
        <v>1757</v>
      </c>
      <c r="G3873" t="s">
        <v>1758</v>
      </c>
      <c r="H3873">
        <v>-0.59695053099999995</v>
      </c>
      <c r="I3873">
        <v>-0.29654490900000002</v>
      </c>
      <c r="L3873" t="str">
        <f t="shared" si="60"/>
        <v/>
      </c>
      <c r="M3873" t="s">
        <v>2295</v>
      </c>
      <c r="N3873" t="s">
        <v>31253</v>
      </c>
      <c r="O3873">
        <v>0.99764900000000001</v>
      </c>
      <c r="P3873">
        <v>2</v>
      </c>
      <c r="Q3873">
        <v>3910</v>
      </c>
      <c r="R3873" t="s">
        <v>35642</v>
      </c>
      <c r="S3873" t="s">
        <v>40537</v>
      </c>
      <c r="T3873" t="s">
        <v>25482</v>
      </c>
    </row>
    <row r="3874" spans="1:20" hidden="1" x14ac:dyDescent="0.2">
      <c r="A3874">
        <v>606</v>
      </c>
      <c r="B3874" t="s">
        <v>25469</v>
      </c>
      <c r="C3874" t="s">
        <v>25485</v>
      </c>
      <c r="D3874" t="s">
        <v>25454</v>
      </c>
      <c r="E3874" t="s">
        <v>25454</v>
      </c>
      <c r="F3874" t="s">
        <v>1757</v>
      </c>
      <c r="G3874" t="s">
        <v>1758</v>
      </c>
      <c r="H3874">
        <v>-0.170653731</v>
      </c>
      <c r="I3874">
        <v>-0.21016222200000001</v>
      </c>
      <c r="L3874" t="str">
        <f t="shared" si="60"/>
        <v/>
      </c>
      <c r="M3874" t="s">
        <v>2295</v>
      </c>
      <c r="N3874" t="s">
        <v>31253</v>
      </c>
      <c r="O3874">
        <v>0.98853400000000002</v>
      </c>
      <c r="P3874">
        <v>3</v>
      </c>
      <c r="Q3874">
        <v>3910</v>
      </c>
      <c r="R3874" t="s">
        <v>35643</v>
      </c>
      <c r="S3874" t="s">
        <v>40537</v>
      </c>
      <c r="T3874" t="s">
        <v>25487</v>
      </c>
    </row>
    <row r="3875" spans="1:20" x14ac:dyDescent="0.2">
      <c r="A3875">
        <v>520</v>
      </c>
      <c r="B3875" t="s">
        <v>8609</v>
      </c>
      <c r="C3875">
        <v>520</v>
      </c>
      <c r="D3875" t="s">
        <v>8609</v>
      </c>
      <c r="E3875" t="s">
        <v>8609</v>
      </c>
      <c r="F3875" t="s">
        <v>8610</v>
      </c>
      <c r="G3875" t="s">
        <v>8611</v>
      </c>
      <c r="H3875">
        <v>-2.7523396020000002</v>
      </c>
      <c r="I3875">
        <v>-1.328108788</v>
      </c>
      <c r="K3875" t="s">
        <v>2297</v>
      </c>
      <c r="L3875" t="str">
        <f t="shared" si="60"/>
        <v>+</v>
      </c>
      <c r="M3875" t="s">
        <v>2295</v>
      </c>
      <c r="N3875" t="s">
        <v>31253</v>
      </c>
      <c r="O3875">
        <v>0.962731</v>
      </c>
      <c r="P3875">
        <v>2</v>
      </c>
      <c r="Q3875">
        <v>3915</v>
      </c>
      <c r="R3875" t="s">
        <v>35651</v>
      </c>
      <c r="S3875" t="s">
        <v>41013</v>
      </c>
      <c r="T3875" t="s">
        <v>35649</v>
      </c>
    </row>
    <row r="3876" spans="1:20" hidden="1" x14ac:dyDescent="0.2">
      <c r="A3876">
        <v>191</v>
      </c>
      <c r="B3876" t="s">
        <v>25525</v>
      </c>
      <c r="C3876">
        <v>191</v>
      </c>
      <c r="D3876" t="s">
        <v>25525</v>
      </c>
      <c r="E3876" t="s">
        <v>25525</v>
      </c>
      <c r="F3876" t="s">
        <v>25526</v>
      </c>
      <c r="G3876" t="s">
        <v>25527</v>
      </c>
      <c r="H3876">
        <v>-0.44028308999999999</v>
      </c>
      <c r="I3876">
        <v>0.13145776100000001</v>
      </c>
      <c r="L3876" t="str">
        <f t="shared" si="60"/>
        <v/>
      </c>
      <c r="M3876" t="s">
        <v>2295</v>
      </c>
      <c r="N3876" t="s">
        <v>31253</v>
      </c>
      <c r="O3876">
        <v>0.765849</v>
      </c>
      <c r="P3876">
        <v>2</v>
      </c>
      <c r="Q3876">
        <v>3916</v>
      </c>
      <c r="R3876" t="s">
        <v>35659</v>
      </c>
      <c r="S3876" t="s">
        <v>40541</v>
      </c>
      <c r="T3876" t="s">
        <v>25529</v>
      </c>
    </row>
    <row r="3877" spans="1:20" hidden="1" x14ac:dyDescent="0.2">
      <c r="A3877">
        <v>192</v>
      </c>
      <c r="B3877" t="s">
        <v>25525</v>
      </c>
      <c r="C3877">
        <v>192</v>
      </c>
      <c r="D3877" t="s">
        <v>25525</v>
      </c>
      <c r="E3877" t="s">
        <v>25525</v>
      </c>
      <c r="F3877" t="s">
        <v>25526</v>
      </c>
      <c r="G3877" t="s">
        <v>25527</v>
      </c>
      <c r="H3877">
        <v>-0.54132407900000001</v>
      </c>
      <c r="I3877">
        <v>-5.3868052E-2</v>
      </c>
      <c r="L3877" t="str">
        <f t="shared" si="60"/>
        <v/>
      </c>
      <c r="M3877" t="s">
        <v>2295</v>
      </c>
      <c r="N3877" t="s">
        <v>31253</v>
      </c>
      <c r="O3877">
        <v>0.99908200000000003</v>
      </c>
      <c r="P3877">
        <v>2</v>
      </c>
      <c r="Q3877">
        <v>3916</v>
      </c>
      <c r="R3877" t="s">
        <v>35663</v>
      </c>
      <c r="S3877" t="s">
        <v>40541</v>
      </c>
      <c r="T3877" t="s">
        <v>35661</v>
      </c>
    </row>
    <row r="3878" spans="1:20" hidden="1" x14ac:dyDescent="0.2">
      <c r="A3878">
        <v>636</v>
      </c>
      <c r="B3878" t="s">
        <v>25562</v>
      </c>
      <c r="C3878">
        <v>636</v>
      </c>
      <c r="D3878" t="s">
        <v>25562</v>
      </c>
      <c r="E3878" t="s">
        <v>25562</v>
      </c>
      <c r="F3878" t="s">
        <v>25563</v>
      </c>
      <c r="G3878" t="s">
        <v>25564</v>
      </c>
      <c r="H3878">
        <v>0.44953495300000001</v>
      </c>
      <c r="I3878">
        <v>0.230325997</v>
      </c>
      <c r="L3878" t="str">
        <f t="shared" si="60"/>
        <v/>
      </c>
      <c r="M3878" t="s">
        <v>2295</v>
      </c>
      <c r="N3878" t="s">
        <v>31253</v>
      </c>
      <c r="O3878">
        <v>0.98696899999999999</v>
      </c>
      <c r="P3878">
        <v>3</v>
      </c>
      <c r="Q3878">
        <v>3924</v>
      </c>
      <c r="R3878" t="s">
        <v>35667</v>
      </c>
      <c r="S3878" t="s">
        <v>40544</v>
      </c>
      <c r="T3878" t="s">
        <v>35665</v>
      </c>
    </row>
    <row r="3879" spans="1:20" hidden="1" x14ac:dyDescent="0.2">
      <c r="A3879">
        <v>637</v>
      </c>
      <c r="B3879" t="s">
        <v>25562</v>
      </c>
      <c r="C3879">
        <v>637</v>
      </c>
      <c r="D3879" t="s">
        <v>25562</v>
      </c>
      <c r="E3879" t="s">
        <v>25562</v>
      </c>
      <c r="F3879" t="s">
        <v>25563</v>
      </c>
      <c r="G3879" t="s">
        <v>25564</v>
      </c>
      <c r="H3879">
        <v>8.6783818999999998E-2</v>
      </c>
      <c r="I3879">
        <v>0.76375156600000005</v>
      </c>
      <c r="L3879" t="str">
        <f t="shared" si="60"/>
        <v/>
      </c>
      <c r="M3879" t="s">
        <v>2295</v>
      </c>
      <c r="N3879" t="s">
        <v>31253</v>
      </c>
      <c r="O3879">
        <v>0.83865199999999995</v>
      </c>
      <c r="P3879">
        <v>2</v>
      </c>
      <c r="Q3879">
        <v>3924</v>
      </c>
      <c r="R3879" t="s">
        <v>35671</v>
      </c>
      <c r="S3879" t="s">
        <v>40544</v>
      </c>
      <c r="T3879" t="s">
        <v>35669</v>
      </c>
    </row>
    <row r="3880" spans="1:20" hidden="1" x14ac:dyDescent="0.2">
      <c r="A3880">
        <v>638</v>
      </c>
      <c r="B3880" t="s">
        <v>25562</v>
      </c>
      <c r="C3880">
        <v>638</v>
      </c>
      <c r="D3880" t="s">
        <v>25562</v>
      </c>
      <c r="E3880" t="s">
        <v>25562</v>
      </c>
      <c r="F3880" t="s">
        <v>25563</v>
      </c>
      <c r="G3880" t="s">
        <v>25564</v>
      </c>
      <c r="H3880">
        <v>-0.38626089699999999</v>
      </c>
      <c r="I3880">
        <v>1.4527008530000001</v>
      </c>
      <c r="L3880" t="str">
        <f t="shared" si="60"/>
        <v/>
      </c>
      <c r="M3880" t="s">
        <v>2295</v>
      </c>
      <c r="N3880" t="s">
        <v>31253</v>
      </c>
      <c r="O3880">
        <v>0.99991799999999997</v>
      </c>
      <c r="P3880">
        <v>2</v>
      </c>
      <c r="Q3880">
        <v>3924</v>
      </c>
      <c r="R3880" t="s">
        <v>35672</v>
      </c>
      <c r="S3880" t="s">
        <v>40544</v>
      </c>
      <c r="T3880" t="s">
        <v>25574</v>
      </c>
    </row>
    <row r="3881" spans="1:20" hidden="1" x14ac:dyDescent="0.2">
      <c r="A3881">
        <v>641</v>
      </c>
      <c r="B3881" t="s">
        <v>25562</v>
      </c>
      <c r="C3881">
        <v>641</v>
      </c>
      <c r="D3881" t="s">
        <v>25562</v>
      </c>
      <c r="E3881" t="s">
        <v>25562</v>
      </c>
      <c r="F3881" t="s">
        <v>25563</v>
      </c>
      <c r="G3881" t="s">
        <v>25564</v>
      </c>
      <c r="H3881">
        <v>-0.40380909999999998</v>
      </c>
      <c r="I3881">
        <v>0.59445297699999999</v>
      </c>
      <c r="L3881" t="str">
        <f t="shared" si="60"/>
        <v/>
      </c>
      <c r="M3881" t="s">
        <v>2295</v>
      </c>
      <c r="N3881" t="s">
        <v>31253</v>
      </c>
      <c r="O3881">
        <v>0.99999800000000005</v>
      </c>
      <c r="P3881">
        <v>2</v>
      </c>
      <c r="Q3881">
        <v>3924</v>
      </c>
      <c r="R3881" t="s">
        <v>35673</v>
      </c>
      <c r="S3881" t="s">
        <v>40544</v>
      </c>
      <c r="T3881" t="s">
        <v>25578</v>
      </c>
    </row>
    <row r="3882" spans="1:20" hidden="1" x14ac:dyDescent="0.2">
      <c r="A3882">
        <v>409</v>
      </c>
      <c r="B3882" t="s">
        <v>25585</v>
      </c>
      <c r="C3882">
        <v>409</v>
      </c>
      <c r="D3882" t="s">
        <v>25585</v>
      </c>
      <c r="E3882" t="s">
        <v>25585</v>
      </c>
      <c r="F3882" t="s">
        <v>25586</v>
      </c>
      <c r="G3882" t="s">
        <v>25587</v>
      </c>
      <c r="H3882">
        <v>-0.112490326</v>
      </c>
      <c r="I3882">
        <v>0.66993379600000003</v>
      </c>
      <c r="L3882" t="str">
        <f t="shared" si="60"/>
        <v/>
      </c>
      <c r="M3882" t="s">
        <v>2295</v>
      </c>
      <c r="N3882" t="s">
        <v>31253</v>
      </c>
      <c r="O3882">
        <v>0.98795999999999995</v>
      </c>
      <c r="P3882">
        <v>2</v>
      </c>
      <c r="Q3882">
        <v>3925</v>
      </c>
      <c r="R3882" t="s">
        <v>35675</v>
      </c>
      <c r="S3882" t="s">
        <v>40545</v>
      </c>
      <c r="T3882" t="s">
        <v>25589</v>
      </c>
    </row>
    <row r="3883" spans="1:20" hidden="1" x14ac:dyDescent="0.2">
      <c r="A3883">
        <v>220</v>
      </c>
      <c r="B3883" t="s">
        <v>25614</v>
      </c>
      <c r="C3883" t="s">
        <v>35676</v>
      </c>
      <c r="D3883" t="s">
        <v>25616</v>
      </c>
      <c r="E3883" t="s">
        <v>25617</v>
      </c>
      <c r="F3883" t="s">
        <v>25618</v>
      </c>
      <c r="G3883" t="s">
        <v>25619</v>
      </c>
      <c r="H3883">
        <v>1.2748280759999999</v>
      </c>
      <c r="I3883">
        <v>0.91998833400000002</v>
      </c>
      <c r="L3883" t="str">
        <f t="shared" si="60"/>
        <v/>
      </c>
      <c r="M3883" t="s">
        <v>2295</v>
      </c>
      <c r="N3883" t="s">
        <v>31253</v>
      </c>
      <c r="O3883">
        <v>0.99937900000000002</v>
      </c>
      <c r="P3883">
        <v>2</v>
      </c>
      <c r="Q3883" t="s">
        <v>25621</v>
      </c>
      <c r="R3883" t="s">
        <v>35680</v>
      </c>
      <c r="S3883" t="s">
        <v>40547</v>
      </c>
      <c r="T3883" t="s">
        <v>35678</v>
      </c>
    </row>
    <row r="3884" spans="1:20" hidden="1" x14ac:dyDescent="0.2">
      <c r="A3884">
        <v>227</v>
      </c>
      <c r="B3884" t="s">
        <v>25614</v>
      </c>
      <c r="C3884" t="s">
        <v>35681</v>
      </c>
      <c r="D3884" t="s">
        <v>25616</v>
      </c>
      <c r="E3884" t="s">
        <v>25617</v>
      </c>
      <c r="F3884" t="s">
        <v>25618</v>
      </c>
      <c r="G3884" t="s">
        <v>25619</v>
      </c>
      <c r="H3884">
        <v>1.2748280759999999</v>
      </c>
      <c r="I3884">
        <v>0.91998833400000002</v>
      </c>
      <c r="L3884" t="str">
        <f t="shared" si="60"/>
        <v/>
      </c>
      <c r="M3884" t="s">
        <v>2295</v>
      </c>
      <c r="N3884" t="s">
        <v>31253</v>
      </c>
      <c r="O3884">
        <v>1</v>
      </c>
      <c r="P3884">
        <v>2</v>
      </c>
      <c r="Q3884" t="s">
        <v>25621</v>
      </c>
      <c r="R3884" t="s">
        <v>35684</v>
      </c>
      <c r="S3884" t="s">
        <v>40547</v>
      </c>
      <c r="T3884" t="s">
        <v>35682</v>
      </c>
    </row>
    <row r="3885" spans="1:20" hidden="1" x14ac:dyDescent="0.2">
      <c r="A3885">
        <v>62</v>
      </c>
      <c r="B3885" t="s">
        <v>25679</v>
      </c>
      <c r="C3885" t="s">
        <v>25680</v>
      </c>
      <c r="D3885" t="s">
        <v>25681</v>
      </c>
      <c r="E3885" t="s">
        <v>25681</v>
      </c>
      <c r="F3885" t="s">
        <v>25682</v>
      </c>
      <c r="G3885" t="s">
        <v>25683</v>
      </c>
      <c r="H3885">
        <v>-0.41215497299999998</v>
      </c>
      <c r="I3885">
        <v>-0.44628563500000001</v>
      </c>
      <c r="L3885" t="str">
        <f t="shared" si="60"/>
        <v/>
      </c>
      <c r="M3885" t="s">
        <v>2295</v>
      </c>
      <c r="N3885" t="s">
        <v>31253</v>
      </c>
      <c r="O3885">
        <v>1</v>
      </c>
      <c r="P3885">
        <v>2</v>
      </c>
      <c r="Q3885">
        <v>3940</v>
      </c>
      <c r="R3885" t="s">
        <v>35685</v>
      </c>
      <c r="S3885" t="s">
        <v>40550</v>
      </c>
      <c r="T3885" t="s">
        <v>25685</v>
      </c>
    </row>
    <row r="3886" spans="1:20" hidden="1" x14ac:dyDescent="0.2">
      <c r="A3886">
        <v>10</v>
      </c>
      <c r="B3886" t="s">
        <v>25688</v>
      </c>
      <c r="C3886">
        <v>10</v>
      </c>
      <c r="D3886" t="s">
        <v>25688</v>
      </c>
      <c r="E3886" t="s">
        <v>25688</v>
      </c>
      <c r="F3886" t="s">
        <v>25689</v>
      </c>
      <c r="G3886" t="s">
        <v>25690</v>
      </c>
      <c r="H3886">
        <v>1.317767143</v>
      </c>
      <c r="I3886">
        <v>0.29325273600000001</v>
      </c>
      <c r="L3886" t="str">
        <f t="shared" si="60"/>
        <v/>
      </c>
      <c r="M3886" t="s">
        <v>2295</v>
      </c>
      <c r="N3886" t="s">
        <v>31253</v>
      </c>
      <c r="O3886">
        <v>0.99156299999999997</v>
      </c>
      <c r="P3886">
        <v>2</v>
      </c>
      <c r="Q3886">
        <v>3942</v>
      </c>
      <c r="R3886" t="s">
        <v>35689</v>
      </c>
      <c r="S3886" t="s">
        <v>40551</v>
      </c>
      <c r="T3886" t="s">
        <v>35687</v>
      </c>
    </row>
    <row r="3887" spans="1:20" hidden="1" x14ac:dyDescent="0.2">
      <c r="A3887">
        <v>17</v>
      </c>
      <c r="B3887" t="s">
        <v>25688</v>
      </c>
      <c r="C3887">
        <v>17</v>
      </c>
      <c r="D3887" t="s">
        <v>25688</v>
      </c>
      <c r="E3887" t="s">
        <v>25688</v>
      </c>
      <c r="F3887" t="s">
        <v>25689</v>
      </c>
      <c r="G3887" t="s">
        <v>25690</v>
      </c>
      <c r="H3887">
        <v>1.0652966500000001</v>
      </c>
      <c r="I3887">
        <v>0.29325273600000001</v>
      </c>
      <c r="L3887" t="str">
        <f t="shared" si="60"/>
        <v/>
      </c>
      <c r="M3887" t="s">
        <v>2295</v>
      </c>
      <c r="N3887" t="s">
        <v>31253</v>
      </c>
      <c r="O3887">
        <v>0.87540700000000005</v>
      </c>
      <c r="P3887">
        <v>2</v>
      </c>
      <c r="Q3887">
        <v>3942</v>
      </c>
      <c r="R3887" t="s">
        <v>35690</v>
      </c>
      <c r="S3887" t="s">
        <v>40551</v>
      </c>
      <c r="T3887" t="s">
        <v>25692</v>
      </c>
    </row>
    <row r="3888" spans="1:20" hidden="1" x14ac:dyDescent="0.2">
      <c r="A3888">
        <v>68</v>
      </c>
      <c r="B3888" t="s">
        <v>25703</v>
      </c>
      <c r="C3888">
        <v>68</v>
      </c>
      <c r="D3888" t="s">
        <v>25703</v>
      </c>
      <c r="E3888" t="s">
        <v>25703</v>
      </c>
      <c r="F3888" t="s">
        <v>25704</v>
      </c>
      <c r="G3888" t="s">
        <v>25705</v>
      </c>
      <c r="H3888">
        <v>8.2566350999999996E-2</v>
      </c>
      <c r="I3888">
        <v>-6.3484534999999995E-2</v>
      </c>
      <c r="L3888" t="str">
        <f t="shared" si="60"/>
        <v/>
      </c>
      <c r="M3888" t="s">
        <v>2295</v>
      </c>
      <c r="N3888" t="s">
        <v>31253</v>
      </c>
      <c r="O3888">
        <v>0.99956599999999995</v>
      </c>
      <c r="P3888">
        <v>3</v>
      </c>
      <c r="Q3888">
        <v>3949</v>
      </c>
      <c r="R3888" t="s">
        <v>35691</v>
      </c>
      <c r="S3888" t="s">
        <v>41015</v>
      </c>
      <c r="T3888" t="s">
        <v>25711</v>
      </c>
    </row>
    <row r="3889" spans="1:20" hidden="1" x14ac:dyDescent="0.2">
      <c r="A3889">
        <v>73</v>
      </c>
      <c r="B3889" t="s">
        <v>25703</v>
      </c>
      <c r="C3889">
        <v>73</v>
      </c>
      <c r="D3889" t="s">
        <v>25703</v>
      </c>
      <c r="E3889" t="s">
        <v>25703</v>
      </c>
      <c r="F3889" t="s">
        <v>25704</v>
      </c>
      <c r="G3889" t="s">
        <v>25705</v>
      </c>
      <c r="H3889">
        <v>8.2566350999999996E-2</v>
      </c>
      <c r="I3889">
        <v>-6.3484534999999995E-2</v>
      </c>
      <c r="L3889" t="str">
        <f t="shared" si="60"/>
        <v/>
      </c>
      <c r="M3889" t="s">
        <v>2295</v>
      </c>
      <c r="N3889" t="s">
        <v>31253</v>
      </c>
      <c r="O3889">
        <v>0.96962099999999996</v>
      </c>
      <c r="P3889">
        <v>3</v>
      </c>
      <c r="Q3889">
        <v>3949</v>
      </c>
      <c r="R3889" t="s">
        <v>35695</v>
      </c>
      <c r="S3889" t="s">
        <v>41015</v>
      </c>
      <c r="T3889" t="s">
        <v>35693</v>
      </c>
    </row>
    <row r="3890" spans="1:20" hidden="1" x14ac:dyDescent="0.2">
      <c r="A3890">
        <v>148</v>
      </c>
      <c r="B3890" t="s">
        <v>25722</v>
      </c>
      <c r="C3890" t="s">
        <v>25723</v>
      </c>
      <c r="D3890" t="s">
        <v>25724</v>
      </c>
      <c r="E3890" t="s">
        <v>25724</v>
      </c>
      <c r="F3890" t="s">
        <v>25725</v>
      </c>
      <c r="G3890" t="s">
        <v>25726</v>
      </c>
      <c r="H3890">
        <v>-0.47824561599999998</v>
      </c>
      <c r="I3890">
        <v>-0.48628696799999999</v>
      </c>
      <c r="L3890" t="str">
        <f t="shared" si="60"/>
        <v/>
      </c>
      <c r="M3890" t="s">
        <v>2295</v>
      </c>
      <c r="N3890" t="s">
        <v>31253</v>
      </c>
      <c r="O3890">
        <v>1</v>
      </c>
      <c r="P3890">
        <v>2</v>
      </c>
      <c r="Q3890">
        <v>3959</v>
      </c>
      <c r="R3890" t="s">
        <v>35696</v>
      </c>
      <c r="S3890" t="s">
        <v>41016</v>
      </c>
      <c r="T3890" t="s">
        <v>25728</v>
      </c>
    </row>
    <row r="3891" spans="1:20" hidden="1" x14ac:dyDescent="0.2">
      <c r="A3891">
        <v>200</v>
      </c>
      <c r="B3891" t="s">
        <v>25722</v>
      </c>
      <c r="C3891" t="s">
        <v>29502</v>
      </c>
      <c r="D3891" t="s">
        <v>25724</v>
      </c>
      <c r="E3891" t="s">
        <v>25724</v>
      </c>
      <c r="F3891" t="s">
        <v>25725</v>
      </c>
      <c r="G3891" t="s">
        <v>25726</v>
      </c>
      <c r="H3891">
        <v>-4.9279700000000003E-3</v>
      </c>
      <c r="I3891">
        <v>-0.42435851699999999</v>
      </c>
      <c r="L3891" t="str">
        <f t="shared" si="60"/>
        <v/>
      </c>
      <c r="M3891" t="s">
        <v>2295</v>
      </c>
      <c r="N3891" t="s">
        <v>31253</v>
      </c>
      <c r="O3891">
        <v>1</v>
      </c>
      <c r="P3891">
        <v>3</v>
      </c>
      <c r="Q3891">
        <v>3959</v>
      </c>
      <c r="R3891" t="s">
        <v>35700</v>
      </c>
      <c r="S3891" t="s">
        <v>41016</v>
      </c>
      <c r="T3891" t="s">
        <v>35698</v>
      </c>
    </row>
    <row r="3892" spans="1:20" hidden="1" x14ac:dyDescent="0.2">
      <c r="A3892">
        <v>341</v>
      </c>
      <c r="B3892" t="s">
        <v>25744</v>
      </c>
      <c r="C3892" t="s">
        <v>35706</v>
      </c>
      <c r="D3892" t="s">
        <v>25724</v>
      </c>
      <c r="E3892" t="s">
        <v>25724</v>
      </c>
      <c r="F3892" t="s">
        <v>25725</v>
      </c>
      <c r="G3892" t="s">
        <v>25726</v>
      </c>
      <c r="H3892">
        <v>0.46905237399999999</v>
      </c>
      <c r="I3892">
        <v>-4.5625015999999997E-2</v>
      </c>
      <c r="L3892" t="str">
        <f t="shared" si="60"/>
        <v/>
      </c>
      <c r="M3892" t="s">
        <v>2295</v>
      </c>
      <c r="N3892" t="s">
        <v>31253</v>
      </c>
      <c r="O3892">
        <v>1</v>
      </c>
      <c r="P3892">
        <v>2</v>
      </c>
      <c r="Q3892">
        <v>3959</v>
      </c>
      <c r="R3892" t="s">
        <v>35709</v>
      </c>
      <c r="S3892" t="s">
        <v>39663</v>
      </c>
      <c r="T3892" t="s">
        <v>35707</v>
      </c>
    </row>
    <row r="3893" spans="1:20" hidden="1" x14ac:dyDescent="0.2">
      <c r="A3893">
        <v>344</v>
      </c>
      <c r="B3893" t="s">
        <v>25744</v>
      </c>
      <c r="C3893" t="s">
        <v>25745</v>
      </c>
      <c r="D3893" t="s">
        <v>25724</v>
      </c>
      <c r="E3893" t="s">
        <v>25724</v>
      </c>
      <c r="F3893" t="s">
        <v>25725</v>
      </c>
      <c r="G3893" t="s">
        <v>25726</v>
      </c>
      <c r="H3893">
        <v>0.46905237399999999</v>
      </c>
      <c r="I3893">
        <v>-4.5625015999999997E-2</v>
      </c>
      <c r="L3893" t="str">
        <f t="shared" si="60"/>
        <v/>
      </c>
      <c r="M3893" t="s">
        <v>2295</v>
      </c>
      <c r="N3893" t="s">
        <v>31253</v>
      </c>
      <c r="O3893">
        <v>1</v>
      </c>
      <c r="P3893">
        <v>2</v>
      </c>
      <c r="Q3893">
        <v>3959</v>
      </c>
      <c r="R3893" t="s">
        <v>35710</v>
      </c>
      <c r="S3893" t="s">
        <v>39663</v>
      </c>
      <c r="T3893" t="s">
        <v>25747</v>
      </c>
    </row>
    <row r="3894" spans="1:20" hidden="1" x14ac:dyDescent="0.2">
      <c r="A3894">
        <v>212</v>
      </c>
      <c r="B3894" t="s">
        <v>30982</v>
      </c>
      <c r="C3894">
        <v>212</v>
      </c>
      <c r="D3894" t="s">
        <v>30982</v>
      </c>
      <c r="E3894" t="s">
        <v>30982</v>
      </c>
      <c r="F3894" t="s">
        <v>30983</v>
      </c>
      <c r="G3894" t="s">
        <v>30984</v>
      </c>
      <c r="H3894">
        <v>7.2311564999999994E-2</v>
      </c>
      <c r="I3894">
        <v>-0.18449014399999999</v>
      </c>
      <c r="L3894" t="str">
        <f t="shared" si="60"/>
        <v/>
      </c>
      <c r="M3894" t="s">
        <v>2295</v>
      </c>
      <c r="N3894" t="s">
        <v>31253</v>
      </c>
      <c r="O3894">
        <v>0.99999899999999997</v>
      </c>
      <c r="P3894">
        <v>2</v>
      </c>
      <c r="Q3894">
        <v>4000</v>
      </c>
      <c r="R3894" t="s">
        <v>35721</v>
      </c>
      <c r="S3894" t="s">
        <v>40880</v>
      </c>
      <c r="T3894" t="s">
        <v>35719</v>
      </c>
    </row>
    <row r="3895" spans="1:20" hidden="1" x14ac:dyDescent="0.2">
      <c r="A3895">
        <v>215</v>
      </c>
      <c r="B3895" t="s">
        <v>30982</v>
      </c>
      <c r="C3895">
        <v>215</v>
      </c>
      <c r="D3895" t="s">
        <v>30982</v>
      </c>
      <c r="E3895" t="s">
        <v>30982</v>
      </c>
      <c r="F3895" t="s">
        <v>30983</v>
      </c>
      <c r="G3895" t="s">
        <v>30984</v>
      </c>
      <c r="H3895">
        <v>7.2311564999999994E-2</v>
      </c>
      <c r="I3895">
        <v>-0.18449014399999999</v>
      </c>
      <c r="L3895" t="str">
        <f t="shared" si="60"/>
        <v/>
      </c>
      <c r="M3895" t="s">
        <v>2295</v>
      </c>
      <c r="N3895" t="s">
        <v>31253</v>
      </c>
      <c r="O3895">
        <v>1</v>
      </c>
      <c r="P3895">
        <v>2</v>
      </c>
      <c r="Q3895">
        <v>4000</v>
      </c>
      <c r="R3895" t="s">
        <v>35724</v>
      </c>
      <c r="S3895" t="s">
        <v>40880</v>
      </c>
      <c r="T3895" t="s">
        <v>35722</v>
      </c>
    </row>
    <row r="3896" spans="1:20" hidden="1" x14ac:dyDescent="0.2">
      <c r="A3896">
        <v>50</v>
      </c>
      <c r="B3896" t="s">
        <v>35725</v>
      </c>
      <c r="C3896" t="s">
        <v>35726</v>
      </c>
      <c r="D3896" t="s">
        <v>9840</v>
      </c>
      <c r="E3896" t="s">
        <v>9840</v>
      </c>
      <c r="G3896" t="s">
        <v>25877</v>
      </c>
      <c r="H3896">
        <v>-0.51243126400000005</v>
      </c>
      <c r="I3896">
        <v>0.28190597899999997</v>
      </c>
      <c r="L3896" t="str">
        <f t="shared" si="60"/>
        <v/>
      </c>
      <c r="M3896" t="s">
        <v>2295</v>
      </c>
      <c r="N3896" t="s">
        <v>31253</v>
      </c>
      <c r="O3896">
        <v>0.87405699999999997</v>
      </c>
      <c r="P3896">
        <v>3</v>
      </c>
      <c r="Q3896">
        <v>4009</v>
      </c>
      <c r="R3896" t="s">
        <v>35729</v>
      </c>
      <c r="S3896" t="s">
        <v>39227</v>
      </c>
      <c r="T3896" t="s">
        <v>35728</v>
      </c>
    </row>
    <row r="3897" spans="1:20" hidden="1" x14ac:dyDescent="0.2">
      <c r="A3897">
        <v>54</v>
      </c>
      <c r="B3897" t="s">
        <v>35725</v>
      </c>
      <c r="C3897" t="s">
        <v>35730</v>
      </c>
      <c r="D3897" t="s">
        <v>9840</v>
      </c>
      <c r="E3897" t="s">
        <v>9840</v>
      </c>
      <c r="G3897" t="s">
        <v>25877</v>
      </c>
      <c r="H3897">
        <v>-0.51243126400000005</v>
      </c>
      <c r="I3897">
        <v>0.24403451400000001</v>
      </c>
      <c r="L3897" t="str">
        <f t="shared" si="60"/>
        <v/>
      </c>
      <c r="M3897" t="s">
        <v>2295</v>
      </c>
      <c r="N3897" t="s">
        <v>31253</v>
      </c>
      <c r="O3897">
        <v>0.99999800000000005</v>
      </c>
      <c r="P3897">
        <v>3</v>
      </c>
      <c r="Q3897">
        <v>4009</v>
      </c>
      <c r="R3897" t="s">
        <v>35733</v>
      </c>
      <c r="S3897" t="s">
        <v>39227</v>
      </c>
      <c r="T3897" t="s">
        <v>35731</v>
      </c>
    </row>
    <row r="3898" spans="1:20" hidden="1" x14ac:dyDescent="0.2">
      <c r="A3898">
        <v>331</v>
      </c>
      <c r="B3898" t="s">
        <v>25921</v>
      </c>
      <c r="C3898" t="s">
        <v>25922</v>
      </c>
      <c r="D3898" t="s">
        <v>25923</v>
      </c>
      <c r="E3898" t="s">
        <v>25923</v>
      </c>
      <c r="F3898" t="s">
        <v>1795</v>
      </c>
      <c r="G3898" t="s">
        <v>1796</v>
      </c>
      <c r="H3898">
        <v>2.1479707000000001E-2</v>
      </c>
      <c r="I3898">
        <v>2.5170660000000001E-2</v>
      </c>
      <c r="L3898" t="str">
        <f t="shared" si="60"/>
        <v/>
      </c>
      <c r="M3898" t="s">
        <v>2295</v>
      </c>
      <c r="N3898" t="s">
        <v>31253</v>
      </c>
      <c r="O3898">
        <v>0.99993699999999996</v>
      </c>
      <c r="P3898">
        <v>2</v>
      </c>
      <c r="Q3898">
        <v>4021</v>
      </c>
      <c r="R3898" t="s">
        <v>35734</v>
      </c>
      <c r="S3898" t="s">
        <v>40570</v>
      </c>
      <c r="T3898" t="s">
        <v>25925</v>
      </c>
    </row>
    <row r="3899" spans="1:20" hidden="1" x14ac:dyDescent="0.2">
      <c r="A3899">
        <v>334</v>
      </c>
      <c r="B3899" t="s">
        <v>25921</v>
      </c>
      <c r="C3899" t="s">
        <v>25928</v>
      </c>
      <c r="D3899" t="s">
        <v>25923</v>
      </c>
      <c r="E3899" t="s">
        <v>25923</v>
      </c>
      <c r="F3899" t="s">
        <v>1795</v>
      </c>
      <c r="G3899" t="s">
        <v>1796</v>
      </c>
      <c r="H3899">
        <v>-0.23153194799999999</v>
      </c>
      <c r="I3899">
        <v>2.5170660000000001E-2</v>
      </c>
      <c r="L3899" t="str">
        <f t="shared" si="60"/>
        <v/>
      </c>
      <c r="M3899" t="s">
        <v>2295</v>
      </c>
      <c r="N3899" t="s">
        <v>31253</v>
      </c>
      <c r="O3899">
        <v>0.98791799999999996</v>
      </c>
      <c r="P3899">
        <v>2</v>
      </c>
      <c r="Q3899">
        <v>4021</v>
      </c>
      <c r="R3899" t="s">
        <v>35740</v>
      </c>
      <c r="S3899" t="s">
        <v>40570</v>
      </c>
      <c r="T3899" t="s">
        <v>25930</v>
      </c>
    </row>
    <row r="3900" spans="1:20" hidden="1" x14ac:dyDescent="0.2">
      <c r="A3900">
        <v>1943</v>
      </c>
      <c r="B3900" t="s">
        <v>1797</v>
      </c>
      <c r="C3900">
        <v>1943</v>
      </c>
      <c r="D3900" t="s">
        <v>1797</v>
      </c>
      <c r="E3900" t="s">
        <v>1797</v>
      </c>
      <c r="F3900" t="s">
        <v>1798</v>
      </c>
      <c r="G3900" t="s">
        <v>1799</v>
      </c>
      <c r="H3900">
        <v>-0.12568301000000001</v>
      </c>
      <c r="I3900">
        <v>-0.456504136</v>
      </c>
      <c r="L3900" t="str">
        <f t="shared" si="60"/>
        <v/>
      </c>
      <c r="M3900" t="s">
        <v>2295</v>
      </c>
      <c r="N3900" t="s">
        <v>31253</v>
      </c>
      <c r="O3900">
        <v>1</v>
      </c>
      <c r="P3900">
        <v>3</v>
      </c>
      <c r="Q3900">
        <v>4030</v>
      </c>
      <c r="R3900" t="s">
        <v>35741</v>
      </c>
      <c r="S3900" t="s">
        <v>40575</v>
      </c>
      <c r="T3900" t="s">
        <v>25959</v>
      </c>
    </row>
    <row r="3901" spans="1:20" hidden="1" x14ac:dyDescent="0.2">
      <c r="A3901">
        <v>378</v>
      </c>
      <c r="B3901" t="s">
        <v>1843</v>
      </c>
      <c r="C3901" t="s">
        <v>26257</v>
      </c>
      <c r="D3901" t="s">
        <v>26252</v>
      </c>
      <c r="E3901" t="s">
        <v>26252</v>
      </c>
      <c r="F3901" t="s">
        <v>1844</v>
      </c>
      <c r="G3901" t="s">
        <v>1845</v>
      </c>
      <c r="H3901">
        <v>-1.1399351360000001</v>
      </c>
      <c r="I3901">
        <v>-0.329123467</v>
      </c>
      <c r="L3901" t="str">
        <f t="shared" si="60"/>
        <v/>
      </c>
      <c r="M3901" t="s">
        <v>2295</v>
      </c>
      <c r="N3901" t="s">
        <v>31253</v>
      </c>
      <c r="O3901">
        <v>0.99351999999999996</v>
      </c>
      <c r="P3901">
        <v>2</v>
      </c>
      <c r="Q3901">
        <v>4105</v>
      </c>
      <c r="R3901" t="s">
        <v>35757</v>
      </c>
      <c r="S3901" t="s">
        <v>40595</v>
      </c>
      <c r="T3901" t="s">
        <v>26259</v>
      </c>
    </row>
    <row r="3902" spans="1:20" hidden="1" x14ac:dyDescent="0.2">
      <c r="A3902">
        <v>381</v>
      </c>
      <c r="B3902" t="s">
        <v>1843</v>
      </c>
      <c r="C3902" t="s">
        <v>35758</v>
      </c>
      <c r="D3902" t="s">
        <v>26252</v>
      </c>
      <c r="E3902" t="s">
        <v>26252</v>
      </c>
      <c r="F3902" t="s">
        <v>1844</v>
      </c>
      <c r="G3902" t="s">
        <v>1845</v>
      </c>
      <c r="H3902">
        <v>-0.61909323900000002</v>
      </c>
      <c r="I3902">
        <v>-0.16877134099999999</v>
      </c>
      <c r="L3902" t="str">
        <f t="shared" si="60"/>
        <v/>
      </c>
      <c r="M3902" t="s">
        <v>2295</v>
      </c>
      <c r="N3902" t="s">
        <v>31253</v>
      </c>
      <c r="O3902">
        <v>1</v>
      </c>
      <c r="P3902">
        <v>2</v>
      </c>
      <c r="Q3902">
        <v>4105</v>
      </c>
      <c r="R3902" t="s">
        <v>35762</v>
      </c>
      <c r="S3902" t="s">
        <v>40595</v>
      </c>
      <c r="T3902" t="s">
        <v>35760</v>
      </c>
    </row>
    <row r="3903" spans="1:20" hidden="1" x14ac:dyDescent="0.2">
      <c r="A3903">
        <v>180</v>
      </c>
      <c r="B3903" t="s">
        <v>35763</v>
      </c>
      <c r="C3903" t="s">
        <v>35764</v>
      </c>
      <c r="D3903" t="s">
        <v>35765</v>
      </c>
      <c r="E3903" t="s">
        <v>35765</v>
      </c>
      <c r="F3903" t="s">
        <v>35766</v>
      </c>
      <c r="G3903" t="s">
        <v>35767</v>
      </c>
      <c r="H3903">
        <v>-0.14910459500000001</v>
      </c>
      <c r="I3903">
        <v>0.311038017</v>
      </c>
      <c r="L3903" t="str">
        <f t="shared" si="60"/>
        <v/>
      </c>
      <c r="M3903" t="s">
        <v>2295</v>
      </c>
      <c r="N3903" t="s">
        <v>31253</v>
      </c>
      <c r="O3903">
        <v>0.99329599999999996</v>
      </c>
      <c r="P3903">
        <v>2</v>
      </c>
      <c r="Q3903">
        <v>4114</v>
      </c>
      <c r="R3903" t="s">
        <v>35771</v>
      </c>
      <c r="S3903" t="s">
        <v>41017</v>
      </c>
      <c r="T3903" t="s">
        <v>35769</v>
      </c>
    </row>
    <row r="3904" spans="1:20" hidden="1" x14ac:dyDescent="0.2">
      <c r="A3904">
        <v>65</v>
      </c>
      <c r="B3904" t="s">
        <v>26270</v>
      </c>
      <c r="C3904">
        <v>65</v>
      </c>
      <c r="D3904" t="s">
        <v>26270</v>
      </c>
      <c r="E3904" t="s">
        <v>26270</v>
      </c>
      <c r="F3904" t="s">
        <v>26271</v>
      </c>
      <c r="G3904" t="s">
        <v>1847</v>
      </c>
      <c r="H3904">
        <v>-0.19467452199999999</v>
      </c>
      <c r="I3904">
        <v>0.38349694000000001</v>
      </c>
      <c r="L3904" t="str">
        <f t="shared" si="60"/>
        <v/>
      </c>
      <c r="M3904" t="s">
        <v>2295</v>
      </c>
      <c r="N3904" t="s">
        <v>31253</v>
      </c>
      <c r="O3904">
        <v>0.99999099999999996</v>
      </c>
      <c r="P3904">
        <v>2</v>
      </c>
      <c r="Q3904">
        <v>4116</v>
      </c>
      <c r="R3904" t="s">
        <v>35775</v>
      </c>
      <c r="S3904" t="s">
        <v>41018</v>
      </c>
      <c r="T3904" t="s">
        <v>35773</v>
      </c>
    </row>
    <row r="3905" spans="1:20" hidden="1" x14ac:dyDescent="0.2">
      <c r="A3905">
        <v>71</v>
      </c>
      <c r="B3905" t="s">
        <v>26270</v>
      </c>
      <c r="C3905">
        <v>71</v>
      </c>
      <c r="D3905" t="s">
        <v>26270</v>
      </c>
      <c r="E3905" t="s">
        <v>26270</v>
      </c>
      <c r="F3905" t="s">
        <v>26271</v>
      </c>
      <c r="G3905" t="s">
        <v>1847</v>
      </c>
      <c r="H3905">
        <v>-0.19467452199999999</v>
      </c>
      <c r="I3905">
        <v>0.38349694000000001</v>
      </c>
      <c r="L3905" t="str">
        <f t="shared" si="60"/>
        <v/>
      </c>
      <c r="M3905" t="s">
        <v>2295</v>
      </c>
      <c r="N3905" t="s">
        <v>31253</v>
      </c>
      <c r="O3905">
        <v>0.98949100000000001</v>
      </c>
      <c r="P3905">
        <v>2</v>
      </c>
      <c r="Q3905">
        <v>4116</v>
      </c>
      <c r="R3905" t="s">
        <v>35778</v>
      </c>
      <c r="S3905" t="s">
        <v>41018</v>
      </c>
      <c r="T3905" t="s">
        <v>35776</v>
      </c>
    </row>
    <row r="3906" spans="1:20" hidden="1" x14ac:dyDescent="0.2">
      <c r="A3906">
        <v>117</v>
      </c>
      <c r="B3906" t="s">
        <v>26270</v>
      </c>
      <c r="C3906">
        <v>117</v>
      </c>
      <c r="D3906" t="s">
        <v>26270</v>
      </c>
      <c r="E3906" t="s">
        <v>26270</v>
      </c>
      <c r="F3906" t="s">
        <v>26271</v>
      </c>
      <c r="G3906" t="s">
        <v>1847</v>
      </c>
      <c r="H3906">
        <v>0.12934890399999999</v>
      </c>
      <c r="I3906">
        <v>0.14847859699999999</v>
      </c>
      <c r="L3906" t="str">
        <f t="shared" si="60"/>
        <v/>
      </c>
      <c r="M3906" t="s">
        <v>2295</v>
      </c>
      <c r="N3906" t="s">
        <v>31253</v>
      </c>
      <c r="O3906">
        <v>0.99996499999999999</v>
      </c>
      <c r="P3906">
        <v>2</v>
      </c>
      <c r="Q3906">
        <v>4116</v>
      </c>
      <c r="R3906" t="s">
        <v>35782</v>
      </c>
      <c r="S3906" t="s">
        <v>41018</v>
      </c>
      <c r="T3906" t="s">
        <v>35780</v>
      </c>
    </row>
    <row r="3907" spans="1:20" hidden="1" x14ac:dyDescent="0.2">
      <c r="A3907">
        <v>543</v>
      </c>
      <c r="B3907" t="s">
        <v>26334</v>
      </c>
      <c r="C3907">
        <v>543</v>
      </c>
      <c r="D3907" t="s">
        <v>26334</v>
      </c>
      <c r="E3907" t="s">
        <v>26334</v>
      </c>
      <c r="F3907" t="s">
        <v>26335</v>
      </c>
      <c r="G3907" t="s">
        <v>26336</v>
      </c>
      <c r="H3907">
        <v>-0.13534833499999999</v>
      </c>
      <c r="I3907">
        <v>6.0324206999999998E-2</v>
      </c>
      <c r="L3907" t="str">
        <f t="shared" ref="L3907:L3970" si="61">J3907&amp;K3907</f>
        <v/>
      </c>
      <c r="M3907" t="s">
        <v>2295</v>
      </c>
      <c r="N3907" t="s">
        <v>31253</v>
      </c>
      <c r="O3907">
        <v>0.96292699999999998</v>
      </c>
      <c r="P3907">
        <v>2</v>
      </c>
      <c r="Q3907">
        <v>4134</v>
      </c>
      <c r="R3907" t="s">
        <v>35787</v>
      </c>
      <c r="S3907" t="s">
        <v>40603</v>
      </c>
      <c r="T3907" t="s">
        <v>26338</v>
      </c>
    </row>
    <row r="3908" spans="1:20" hidden="1" x14ac:dyDescent="0.2">
      <c r="A3908">
        <v>545</v>
      </c>
      <c r="B3908" t="s">
        <v>26334</v>
      </c>
      <c r="C3908">
        <v>545</v>
      </c>
      <c r="D3908" t="s">
        <v>26334</v>
      </c>
      <c r="E3908" t="s">
        <v>26334</v>
      </c>
      <c r="F3908" t="s">
        <v>26335</v>
      </c>
      <c r="G3908" t="s">
        <v>26336</v>
      </c>
      <c r="H3908">
        <v>-0.13534833499999999</v>
      </c>
      <c r="I3908">
        <v>6.0324206999999998E-2</v>
      </c>
      <c r="L3908" t="str">
        <f t="shared" si="61"/>
        <v/>
      </c>
      <c r="M3908" t="s">
        <v>2295</v>
      </c>
      <c r="N3908" t="s">
        <v>31253</v>
      </c>
      <c r="O3908">
        <v>0.99662799999999996</v>
      </c>
      <c r="P3908">
        <v>2</v>
      </c>
      <c r="Q3908">
        <v>4134</v>
      </c>
      <c r="R3908" t="s">
        <v>35790</v>
      </c>
      <c r="S3908" t="s">
        <v>40603</v>
      </c>
      <c r="T3908" t="s">
        <v>35788</v>
      </c>
    </row>
    <row r="3909" spans="1:20" hidden="1" x14ac:dyDescent="0.2">
      <c r="A3909">
        <v>990</v>
      </c>
      <c r="B3909" t="s">
        <v>26404</v>
      </c>
      <c r="C3909">
        <v>990</v>
      </c>
      <c r="D3909" t="s">
        <v>26404</v>
      </c>
      <c r="E3909" t="s">
        <v>26404</v>
      </c>
      <c r="F3909" t="s">
        <v>1862</v>
      </c>
      <c r="G3909" t="s">
        <v>1863</v>
      </c>
      <c r="H3909">
        <v>-0.58978921200000001</v>
      </c>
      <c r="I3909">
        <v>-0.90925502800000002</v>
      </c>
      <c r="L3909" t="str">
        <f t="shared" si="61"/>
        <v/>
      </c>
      <c r="M3909" t="s">
        <v>2295</v>
      </c>
      <c r="N3909" t="s">
        <v>31253</v>
      </c>
      <c r="O3909">
        <v>0.85670400000000002</v>
      </c>
      <c r="P3909">
        <v>3</v>
      </c>
      <c r="Q3909">
        <v>4155</v>
      </c>
      <c r="R3909" t="s">
        <v>35796</v>
      </c>
      <c r="S3909" t="s">
        <v>40609</v>
      </c>
      <c r="T3909" t="s">
        <v>35794</v>
      </c>
    </row>
    <row r="3910" spans="1:20" hidden="1" x14ac:dyDescent="0.2">
      <c r="A3910">
        <v>993</v>
      </c>
      <c r="B3910" t="s">
        <v>26404</v>
      </c>
      <c r="C3910">
        <v>993</v>
      </c>
      <c r="D3910" t="s">
        <v>26404</v>
      </c>
      <c r="E3910" t="s">
        <v>26404</v>
      </c>
      <c r="F3910" t="s">
        <v>1862</v>
      </c>
      <c r="G3910" t="s">
        <v>1863</v>
      </c>
      <c r="H3910">
        <v>-0.58978921200000001</v>
      </c>
      <c r="I3910">
        <v>-0.90925502800000002</v>
      </c>
      <c r="L3910" t="str">
        <f t="shared" si="61"/>
        <v/>
      </c>
      <c r="M3910" t="s">
        <v>2295</v>
      </c>
      <c r="N3910" t="s">
        <v>31253</v>
      </c>
      <c r="O3910">
        <v>0.83124900000000002</v>
      </c>
      <c r="P3910">
        <v>3</v>
      </c>
      <c r="Q3910">
        <v>4155</v>
      </c>
      <c r="R3910" t="s">
        <v>35800</v>
      </c>
      <c r="S3910" t="s">
        <v>40609</v>
      </c>
      <c r="T3910" t="s">
        <v>35798</v>
      </c>
    </row>
    <row r="3911" spans="1:20" hidden="1" x14ac:dyDescent="0.2">
      <c r="A3911">
        <v>477</v>
      </c>
      <c r="B3911" t="s">
        <v>26464</v>
      </c>
      <c r="C3911" t="s">
        <v>22109</v>
      </c>
      <c r="D3911" t="s">
        <v>26466</v>
      </c>
      <c r="E3911" t="s">
        <v>26466</v>
      </c>
      <c r="F3911" t="s">
        <v>26467</v>
      </c>
      <c r="G3911" t="s">
        <v>26468</v>
      </c>
      <c r="H3911">
        <v>4.0822300999999998E-2</v>
      </c>
      <c r="I3911">
        <v>2.1479707000000001E-2</v>
      </c>
      <c r="L3911" t="str">
        <f t="shared" si="61"/>
        <v/>
      </c>
      <c r="M3911" t="s">
        <v>2295</v>
      </c>
      <c r="N3911" t="s">
        <v>31253</v>
      </c>
      <c r="O3911">
        <v>1</v>
      </c>
      <c r="P3911">
        <v>2</v>
      </c>
      <c r="Q3911">
        <v>4169</v>
      </c>
      <c r="R3911" t="s">
        <v>35804</v>
      </c>
      <c r="S3911" t="s">
        <v>40615</v>
      </c>
      <c r="T3911" t="s">
        <v>35802</v>
      </c>
    </row>
    <row r="3912" spans="1:20" hidden="1" x14ac:dyDescent="0.2">
      <c r="A3912">
        <v>486</v>
      </c>
      <c r="B3912" t="s">
        <v>26464</v>
      </c>
      <c r="C3912" t="s">
        <v>3859</v>
      </c>
      <c r="D3912" t="s">
        <v>26466</v>
      </c>
      <c r="E3912" t="s">
        <v>26466</v>
      </c>
      <c r="F3912" t="s">
        <v>26467</v>
      </c>
      <c r="G3912" t="s">
        <v>26468</v>
      </c>
      <c r="H3912">
        <v>4.0822300999999998E-2</v>
      </c>
      <c r="I3912">
        <v>2.1479707000000001E-2</v>
      </c>
      <c r="L3912" t="str">
        <f t="shared" si="61"/>
        <v/>
      </c>
      <c r="M3912" t="s">
        <v>2295</v>
      </c>
      <c r="N3912" t="s">
        <v>31253</v>
      </c>
      <c r="O3912">
        <v>0.99998900000000002</v>
      </c>
      <c r="P3912">
        <v>3</v>
      </c>
      <c r="Q3912">
        <v>4169</v>
      </c>
      <c r="R3912" t="s">
        <v>35805</v>
      </c>
      <c r="S3912" t="s">
        <v>40615</v>
      </c>
      <c r="T3912" t="s">
        <v>26478</v>
      </c>
    </row>
    <row r="3913" spans="1:20" hidden="1" x14ac:dyDescent="0.2">
      <c r="A3913">
        <v>1810</v>
      </c>
      <c r="B3913" t="s">
        <v>26481</v>
      </c>
      <c r="C3913" t="s">
        <v>35806</v>
      </c>
      <c r="D3913" t="s">
        <v>26483</v>
      </c>
      <c r="E3913" t="s">
        <v>26483</v>
      </c>
      <c r="F3913" t="s">
        <v>26484</v>
      </c>
      <c r="G3913" t="s">
        <v>26485</v>
      </c>
      <c r="H3913">
        <v>-0.100344829</v>
      </c>
      <c r="I3913">
        <v>2.2758421000000001E-2</v>
      </c>
      <c r="L3913" t="str">
        <f t="shared" si="61"/>
        <v/>
      </c>
      <c r="M3913" t="s">
        <v>2295</v>
      </c>
      <c r="N3913" t="s">
        <v>31253</v>
      </c>
      <c r="O3913">
        <v>1</v>
      </c>
      <c r="P3913">
        <v>2</v>
      </c>
      <c r="Q3913">
        <v>4170</v>
      </c>
      <c r="R3913" t="s">
        <v>35810</v>
      </c>
      <c r="S3913" t="s">
        <v>40616</v>
      </c>
      <c r="T3913" t="s">
        <v>35808</v>
      </c>
    </row>
    <row r="3914" spans="1:20" hidden="1" x14ac:dyDescent="0.2">
      <c r="A3914">
        <v>1812</v>
      </c>
      <c r="B3914" t="s">
        <v>26481</v>
      </c>
      <c r="C3914" t="s">
        <v>35811</v>
      </c>
      <c r="D3914" t="s">
        <v>26483</v>
      </c>
      <c r="E3914" t="s">
        <v>26483</v>
      </c>
      <c r="F3914" t="s">
        <v>26484</v>
      </c>
      <c r="G3914" t="s">
        <v>26485</v>
      </c>
      <c r="H3914">
        <v>-0.100344829</v>
      </c>
      <c r="I3914">
        <v>2.2758421000000001E-2</v>
      </c>
      <c r="L3914" t="str">
        <f t="shared" si="61"/>
        <v/>
      </c>
      <c r="M3914" t="s">
        <v>2295</v>
      </c>
      <c r="N3914" t="s">
        <v>31253</v>
      </c>
      <c r="O3914">
        <v>1</v>
      </c>
      <c r="P3914">
        <v>2</v>
      </c>
      <c r="Q3914">
        <v>4170</v>
      </c>
      <c r="R3914" t="s">
        <v>35814</v>
      </c>
      <c r="S3914" t="s">
        <v>40616</v>
      </c>
      <c r="T3914" t="s">
        <v>35812</v>
      </c>
    </row>
    <row r="3915" spans="1:20" hidden="1" x14ac:dyDescent="0.2">
      <c r="A3915">
        <v>370</v>
      </c>
      <c r="B3915" t="s">
        <v>1873</v>
      </c>
      <c r="C3915" t="s">
        <v>26526</v>
      </c>
      <c r="D3915" t="s">
        <v>26521</v>
      </c>
      <c r="E3915" t="s">
        <v>26521</v>
      </c>
      <c r="F3915" t="s">
        <v>1874</v>
      </c>
      <c r="G3915" t="s">
        <v>1875</v>
      </c>
      <c r="H3915">
        <v>0.31278133400000002</v>
      </c>
      <c r="I3915">
        <v>0.29207500800000002</v>
      </c>
      <c r="L3915" t="str">
        <f t="shared" si="61"/>
        <v/>
      </c>
      <c r="M3915" t="s">
        <v>2295</v>
      </c>
      <c r="N3915" t="s">
        <v>31253</v>
      </c>
      <c r="O3915">
        <v>0.99175599999999997</v>
      </c>
      <c r="P3915">
        <v>3</v>
      </c>
      <c r="Q3915">
        <v>4178</v>
      </c>
      <c r="R3915" t="s">
        <v>35820</v>
      </c>
      <c r="S3915" t="s">
        <v>40619</v>
      </c>
      <c r="T3915" t="s">
        <v>26528</v>
      </c>
    </row>
    <row r="3916" spans="1:20" hidden="1" x14ac:dyDescent="0.2">
      <c r="A3916">
        <v>193</v>
      </c>
      <c r="B3916" t="s">
        <v>35821</v>
      </c>
      <c r="C3916">
        <v>193</v>
      </c>
      <c r="D3916" t="s">
        <v>35821</v>
      </c>
      <c r="E3916" t="s">
        <v>35821</v>
      </c>
      <c r="F3916" t="s">
        <v>35822</v>
      </c>
      <c r="H3916">
        <v>0.164657623</v>
      </c>
      <c r="I3916">
        <v>0.41456860299999998</v>
      </c>
      <c r="L3916" t="str">
        <f t="shared" si="61"/>
        <v/>
      </c>
      <c r="M3916" t="s">
        <v>2295</v>
      </c>
      <c r="N3916" t="s">
        <v>31253</v>
      </c>
      <c r="O3916">
        <v>0.999977</v>
      </c>
      <c r="P3916">
        <v>2</v>
      </c>
      <c r="Q3916">
        <v>4189</v>
      </c>
      <c r="R3916" t="s">
        <v>35834</v>
      </c>
      <c r="S3916" t="s">
        <v>39246</v>
      </c>
      <c r="T3916" t="s">
        <v>35832</v>
      </c>
    </row>
    <row r="3917" spans="1:20" hidden="1" x14ac:dyDescent="0.2">
      <c r="A3917">
        <v>188</v>
      </c>
      <c r="B3917" t="s">
        <v>26557</v>
      </c>
      <c r="C3917" t="s">
        <v>26558</v>
      </c>
      <c r="D3917" t="s">
        <v>26559</v>
      </c>
      <c r="E3917" t="s">
        <v>26559</v>
      </c>
      <c r="F3917" t="s">
        <v>26560</v>
      </c>
      <c r="G3917" t="s">
        <v>26561</v>
      </c>
      <c r="H3917">
        <v>1.1245266199999999</v>
      </c>
      <c r="I3917">
        <v>0.393306404</v>
      </c>
      <c r="L3917" t="str">
        <f t="shared" si="61"/>
        <v/>
      </c>
      <c r="M3917" t="s">
        <v>2295</v>
      </c>
      <c r="N3917" t="s">
        <v>31253</v>
      </c>
      <c r="O3917">
        <v>0.85729699999999998</v>
      </c>
      <c r="P3917">
        <v>3</v>
      </c>
      <c r="Q3917">
        <v>4194</v>
      </c>
      <c r="R3917" t="s">
        <v>35835</v>
      </c>
      <c r="S3917" t="s">
        <v>40621</v>
      </c>
      <c r="T3917" t="s">
        <v>26563</v>
      </c>
    </row>
    <row r="3918" spans="1:20" hidden="1" x14ac:dyDescent="0.2">
      <c r="A3918">
        <v>1194</v>
      </c>
      <c r="B3918" t="s">
        <v>26637</v>
      </c>
      <c r="C3918" t="s">
        <v>35847</v>
      </c>
      <c r="D3918" t="s">
        <v>26639</v>
      </c>
      <c r="E3918" t="s">
        <v>26639</v>
      </c>
      <c r="F3918" t="s">
        <v>26640</v>
      </c>
      <c r="G3918" t="s">
        <v>26641</v>
      </c>
      <c r="H3918">
        <v>-0.65503513800000002</v>
      </c>
      <c r="I3918">
        <v>-0.36566695599999999</v>
      </c>
      <c r="L3918" t="str">
        <f t="shared" si="61"/>
        <v/>
      </c>
      <c r="M3918" t="s">
        <v>2295</v>
      </c>
      <c r="N3918" t="s">
        <v>31253</v>
      </c>
      <c r="O3918">
        <v>1</v>
      </c>
      <c r="P3918">
        <v>3</v>
      </c>
      <c r="Q3918">
        <v>4209</v>
      </c>
      <c r="R3918" t="s">
        <v>35851</v>
      </c>
      <c r="S3918" t="s">
        <v>40627</v>
      </c>
      <c r="T3918" t="s">
        <v>35849</v>
      </c>
    </row>
    <row r="3919" spans="1:20" hidden="1" x14ac:dyDescent="0.2">
      <c r="A3919">
        <v>1466</v>
      </c>
      <c r="B3919" t="s">
        <v>26637</v>
      </c>
      <c r="C3919" t="s">
        <v>35852</v>
      </c>
      <c r="D3919" t="s">
        <v>26639</v>
      </c>
      <c r="E3919" t="s">
        <v>26639</v>
      </c>
      <c r="F3919" t="s">
        <v>26640</v>
      </c>
      <c r="G3919" t="s">
        <v>26641</v>
      </c>
      <c r="H3919">
        <v>0.61296576300000005</v>
      </c>
      <c r="I3919">
        <v>0.71562981599999997</v>
      </c>
      <c r="L3919" t="str">
        <f t="shared" si="61"/>
        <v/>
      </c>
      <c r="M3919" t="s">
        <v>2295</v>
      </c>
      <c r="N3919" t="s">
        <v>31253</v>
      </c>
      <c r="O3919">
        <v>0.96214299999999997</v>
      </c>
      <c r="P3919">
        <v>3</v>
      </c>
      <c r="Q3919">
        <v>4209</v>
      </c>
      <c r="R3919" t="s">
        <v>35856</v>
      </c>
      <c r="S3919" t="s">
        <v>40627</v>
      </c>
      <c r="T3919" t="s">
        <v>35854</v>
      </c>
    </row>
    <row r="3920" spans="1:20" hidden="1" x14ac:dyDescent="0.2">
      <c r="A3920">
        <v>86</v>
      </c>
      <c r="B3920" t="s">
        <v>1888</v>
      </c>
      <c r="C3920">
        <v>86</v>
      </c>
      <c r="D3920" t="s">
        <v>1888</v>
      </c>
      <c r="E3920" t="s">
        <v>1888</v>
      </c>
      <c r="F3920" t="s">
        <v>1889</v>
      </c>
      <c r="G3920" t="s">
        <v>1890</v>
      </c>
      <c r="H3920">
        <v>-0.71051955200000005</v>
      </c>
      <c r="I3920">
        <v>-0.46036961700000001</v>
      </c>
      <c r="L3920" t="str">
        <f t="shared" si="61"/>
        <v/>
      </c>
      <c r="M3920" t="s">
        <v>2295</v>
      </c>
      <c r="N3920" t="s">
        <v>31253</v>
      </c>
      <c r="O3920">
        <v>1</v>
      </c>
      <c r="P3920">
        <v>3</v>
      </c>
      <c r="Q3920">
        <v>4212</v>
      </c>
      <c r="R3920" t="s">
        <v>35857</v>
      </c>
      <c r="S3920" t="s">
        <v>39373</v>
      </c>
      <c r="T3920" t="s">
        <v>26673</v>
      </c>
    </row>
    <row r="3921" spans="1:20" hidden="1" x14ac:dyDescent="0.2">
      <c r="A3921">
        <v>88</v>
      </c>
      <c r="B3921" t="s">
        <v>1888</v>
      </c>
      <c r="C3921">
        <v>88</v>
      </c>
      <c r="D3921" t="s">
        <v>1888</v>
      </c>
      <c r="E3921" t="s">
        <v>1888</v>
      </c>
      <c r="F3921" t="s">
        <v>1889</v>
      </c>
      <c r="G3921" t="s">
        <v>1890</v>
      </c>
      <c r="H3921">
        <v>-0.71051955200000005</v>
      </c>
      <c r="I3921">
        <v>-0.46036961700000001</v>
      </c>
      <c r="L3921" t="str">
        <f t="shared" si="61"/>
        <v/>
      </c>
      <c r="M3921" t="s">
        <v>2295</v>
      </c>
      <c r="N3921" t="s">
        <v>31253</v>
      </c>
      <c r="O3921">
        <v>1</v>
      </c>
      <c r="P3921">
        <v>3</v>
      </c>
      <c r="Q3921">
        <v>4212</v>
      </c>
      <c r="R3921" t="s">
        <v>35858</v>
      </c>
      <c r="S3921" t="s">
        <v>39373</v>
      </c>
      <c r="T3921" t="s">
        <v>26676</v>
      </c>
    </row>
    <row r="3922" spans="1:20" hidden="1" x14ac:dyDescent="0.2">
      <c r="A3922">
        <v>118</v>
      </c>
      <c r="B3922" t="s">
        <v>1897</v>
      </c>
      <c r="C3922" t="s">
        <v>26690</v>
      </c>
      <c r="D3922" t="s">
        <v>26685</v>
      </c>
      <c r="E3922" t="s">
        <v>26685</v>
      </c>
      <c r="F3922" t="s">
        <v>1898</v>
      </c>
      <c r="G3922" t="s">
        <v>1899</v>
      </c>
      <c r="H3922">
        <v>-0.29835331399999998</v>
      </c>
      <c r="I3922">
        <v>-0.82746124300000001</v>
      </c>
      <c r="L3922" t="str">
        <f t="shared" si="61"/>
        <v/>
      </c>
      <c r="M3922" t="s">
        <v>2295</v>
      </c>
      <c r="N3922" t="s">
        <v>31253</v>
      </c>
      <c r="O3922">
        <v>0.94364899999999996</v>
      </c>
      <c r="P3922">
        <v>3</v>
      </c>
      <c r="Q3922">
        <v>4221</v>
      </c>
      <c r="R3922" t="s">
        <v>35860</v>
      </c>
      <c r="S3922" t="s">
        <v>40632</v>
      </c>
      <c r="T3922" t="s">
        <v>26692</v>
      </c>
    </row>
    <row r="3923" spans="1:20" hidden="1" x14ac:dyDescent="0.2">
      <c r="A3923">
        <v>272</v>
      </c>
      <c r="B3923" t="s">
        <v>1897</v>
      </c>
      <c r="C3923" t="s">
        <v>35861</v>
      </c>
      <c r="D3923" t="s">
        <v>26685</v>
      </c>
      <c r="E3923" t="s">
        <v>26685</v>
      </c>
      <c r="F3923" t="s">
        <v>1898</v>
      </c>
      <c r="G3923" t="s">
        <v>1899</v>
      </c>
      <c r="H3923">
        <v>-0.44722947499999999</v>
      </c>
      <c r="I3923">
        <v>-0.20742783000000001</v>
      </c>
      <c r="L3923" t="str">
        <f t="shared" si="61"/>
        <v/>
      </c>
      <c r="M3923" t="s">
        <v>2295</v>
      </c>
      <c r="N3923" t="s">
        <v>31253</v>
      </c>
      <c r="O3923">
        <v>0.89312100000000005</v>
      </c>
      <c r="P3923">
        <v>3</v>
      </c>
      <c r="Q3923">
        <v>4221</v>
      </c>
      <c r="R3923" t="s">
        <v>35865</v>
      </c>
      <c r="S3923" t="s">
        <v>40632</v>
      </c>
      <c r="T3923" t="s">
        <v>35863</v>
      </c>
    </row>
    <row r="3924" spans="1:20" hidden="1" x14ac:dyDescent="0.2">
      <c r="A3924">
        <v>274</v>
      </c>
      <c r="B3924" t="s">
        <v>1897</v>
      </c>
      <c r="C3924" t="s">
        <v>26695</v>
      </c>
      <c r="D3924" t="s">
        <v>26685</v>
      </c>
      <c r="E3924" t="s">
        <v>26685</v>
      </c>
      <c r="F3924" t="s">
        <v>1898</v>
      </c>
      <c r="G3924" t="s">
        <v>1899</v>
      </c>
      <c r="H3924">
        <v>-0.44722947499999999</v>
      </c>
      <c r="I3924">
        <v>-0.222548723</v>
      </c>
      <c r="L3924" t="str">
        <f t="shared" si="61"/>
        <v/>
      </c>
      <c r="M3924" t="s">
        <v>2295</v>
      </c>
      <c r="N3924" t="s">
        <v>31253</v>
      </c>
      <c r="O3924">
        <v>0.999996</v>
      </c>
      <c r="P3924">
        <v>3</v>
      </c>
      <c r="Q3924">
        <v>4221</v>
      </c>
      <c r="R3924" t="s">
        <v>35866</v>
      </c>
      <c r="S3924" t="s">
        <v>40632</v>
      </c>
      <c r="T3924" t="s">
        <v>26697</v>
      </c>
    </row>
    <row r="3925" spans="1:20" hidden="1" x14ac:dyDescent="0.2">
      <c r="A3925">
        <v>559</v>
      </c>
      <c r="B3925" t="s">
        <v>26902</v>
      </c>
      <c r="C3925">
        <v>559</v>
      </c>
      <c r="D3925" t="s">
        <v>26902</v>
      </c>
      <c r="E3925" t="s">
        <v>26902</v>
      </c>
      <c r="F3925" t="s">
        <v>26903</v>
      </c>
      <c r="G3925" t="s">
        <v>26904</v>
      </c>
      <c r="H3925">
        <v>0.27250108099999998</v>
      </c>
      <c r="I3925">
        <v>3.8295771999999999E-2</v>
      </c>
      <c r="L3925" t="str">
        <f t="shared" si="61"/>
        <v/>
      </c>
      <c r="M3925" t="s">
        <v>2295</v>
      </c>
      <c r="N3925" t="s">
        <v>31253</v>
      </c>
      <c r="O3925">
        <v>0.98952200000000001</v>
      </c>
      <c r="P3925">
        <v>3</v>
      </c>
      <c r="Q3925">
        <v>4276</v>
      </c>
      <c r="R3925" t="s">
        <v>35878</v>
      </c>
      <c r="S3925" t="s">
        <v>40650</v>
      </c>
      <c r="T3925" t="s">
        <v>35876</v>
      </c>
    </row>
    <row r="3926" spans="1:20" hidden="1" x14ac:dyDescent="0.2">
      <c r="A3926">
        <v>562</v>
      </c>
      <c r="B3926" t="s">
        <v>26902</v>
      </c>
      <c r="C3926">
        <v>562</v>
      </c>
      <c r="D3926" t="s">
        <v>26902</v>
      </c>
      <c r="E3926" t="s">
        <v>26902</v>
      </c>
      <c r="F3926" t="s">
        <v>26903</v>
      </c>
      <c r="G3926" t="s">
        <v>26904</v>
      </c>
      <c r="H3926">
        <v>0.34834575699999998</v>
      </c>
      <c r="I3926">
        <v>5.9493661000000003E-2</v>
      </c>
      <c r="L3926" t="str">
        <f t="shared" si="61"/>
        <v/>
      </c>
      <c r="M3926" t="s">
        <v>2295</v>
      </c>
      <c r="N3926" t="s">
        <v>31253</v>
      </c>
      <c r="O3926">
        <v>0.99997800000000003</v>
      </c>
      <c r="P3926">
        <v>2</v>
      </c>
      <c r="Q3926">
        <v>4276</v>
      </c>
      <c r="R3926" t="s">
        <v>35882</v>
      </c>
      <c r="S3926" t="s">
        <v>40650</v>
      </c>
      <c r="T3926" t="s">
        <v>35880</v>
      </c>
    </row>
    <row r="3927" spans="1:20" hidden="1" x14ac:dyDescent="0.2">
      <c r="A3927">
        <v>567</v>
      </c>
      <c r="B3927" t="s">
        <v>26902</v>
      </c>
      <c r="C3927">
        <v>567</v>
      </c>
      <c r="D3927" t="s">
        <v>26902</v>
      </c>
      <c r="E3927" t="s">
        <v>26902</v>
      </c>
      <c r="F3927" t="s">
        <v>26903</v>
      </c>
      <c r="G3927" t="s">
        <v>26904</v>
      </c>
      <c r="H3927">
        <v>0.20000205900000001</v>
      </c>
      <c r="I3927">
        <v>8.0657668000000002E-2</v>
      </c>
      <c r="L3927" t="str">
        <f t="shared" si="61"/>
        <v/>
      </c>
      <c r="M3927" t="s">
        <v>2295</v>
      </c>
      <c r="N3927" t="s">
        <v>31253</v>
      </c>
      <c r="O3927">
        <v>0.98967099999999997</v>
      </c>
      <c r="P3927">
        <v>2</v>
      </c>
      <c r="Q3927">
        <v>4276</v>
      </c>
      <c r="R3927" t="s">
        <v>35883</v>
      </c>
      <c r="S3927" t="s">
        <v>40650</v>
      </c>
      <c r="T3927" t="s">
        <v>26914</v>
      </c>
    </row>
    <row r="3928" spans="1:20" hidden="1" x14ac:dyDescent="0.2">
      <c r="A3928">
        <v>24</v>
      </c>
      <c r="B3928" t="s">
        <v>26948</v>
      </c>
      <c r="C3928" t="s">
        <v>3091</v>
      </c>
      <c r="D3928" t="s">
        <v>26949</v>
      </c>
      <c r="E3928" t="s">
        <v>26949</v>
      </c>
      <c r="F3928" t="s">
        <v>26950</v>
      </c>
      <c r="G3928" t="s">
        <v>26951</v>
      </c>
      <c r="H3928">
        <v>2.5595821000000001E-2</v>
      </c>
      <c r="I3928">
        <v>0.60824149800000005</v>
      </c>
      <c r="L3928" t="str">
        <f t="shared" si="61"/>
        <v/>
      </c>
      <c r="M3928" t="s">
        <v>2295</v>
      </c>
      <c r="N3928" t="s">
        <v>31253</v>
      </c>
      <c r="O3928">
        <v>0.98404800000000003</v>
      </c>
      <c r="P3928">
        <v>2</v>
      </c>
      <c r="Q3928">
        <v>4296</v>
      </c>
      <c r="R3928" t="s">
        <v>35897</v>
      </c>
      <c r="S3928" t="s">
        <v>39246</v>
      </c>
      <c r="T3928" t="s">
        <v>35895</v>
      </c>
    </row>
    <row r="3929" spans="1:20" hidden="1" x14ac:dyDescent="0.2">
      <c r="A3929">
        <v>28</v>
      </c>
      <c r="B3929" t="s">
        <v>26948</v>
      </c>
      <c r="C3929" t="s">
        <v>15456</v>
      </c>
      <c r="D3929" t="s">
        <v>26949</v>
      </c>
      <c r="E3929" t="s">
        <v>26949</v>
      </c>
      <c r="F3929" t="s">
        <v>26950</v>
      </c>
      <c r="G3929" t="s">
        <v>26951</v>
      </c>
      <c r="H3929">
        <v>2.5595821000000001E-2</v>
      </c>
      <c r="I3929">
        <v>0.60824149800000005</v>
      </c>
      <c r="L3929" t="str">
        <f t="shared" si="61"/>
        <v/>
      </c>
      <c r="M3929" t="s">
        <v>2295</v>
      </c>
      <c r="N3929" t="s">
        <v>31253</v>
      </c>
      <c r="O3929">
        <v>1</v>
      </c>
      <c r="P3929">
        <v>2</v>
      </c>
      <c r="Q3929">
        <v>4296</v>
      </c>
      <c r="R3929" t="s">
        <v>35900</v>
      </c>
      <c r="S3929" t="s">
        <v>39246</v>
      </c>
      <c r="T3929" t="s">
        <v>35898</v>
      </c>
    </row>
    <row r="3930" spans="1:20" hidden="1" x14ac:dyDescent="0.2">
      <c r="A3930">
        <v>155</v>
      </c>
      <c r="B3930" t="s">
        <v>35914</v>
      </c>
      <c r="C3930">
        <v>155</v>
      </c>
      <c r="D3930" t="s">
        <v>35914</v>
      </c>
      <c r="E3930" t="s">
        <v>35914</v>
      </c>
      <c r="G3930" t="s">
        <v>35915</v>
      </c>
      <c r="H3930">
        <v>-0.38264510000000002</v>
      </c>
      <c r="I3930">
        <v>0.51712447399999995</v>
      </c>
      <c r="L3930" t="str">
        <f t="shared" si="61"/>
        <v/>
      </c>
      <c r="M3930" t="s">
        <v>2295</v>
      </c>
      <c r="N3930" t="s">
        <v>31253</v>
      </c>
      <c r="O3930">
        <v>0.99915200000000004</v>
      </c>
      <c r="P3930">
        <v>2</v>
      </c>
      <c r="Q3930">
        <v>4352</v>
      </c>
      <c r="R3930" t="s">
        <v>35923</v>
      </c>
      <c r="S3930" t="s">
        <v>39101</v>
      </c>
      <c r="T3930" t="s">
        <v>35922</v>
      </c>
    </row>
    <row r="3931" spans="1:20" hidden="1" x14ac:dyDescent="0.2">
      <c r="A3931">
        <v>320</v>
      </c>
      <c r="B3931" t="s">
        <v>27137</v>
      </c>
      <c r="C3931" t="s">
        <v>27138</v>
      </c>
      <c r="D3931" t="s">
        <v>27130</v>
      </c>
      <c r="E3931" t="s">
        <v>27130</v>
      </c>
      <c r="F3931" t="s">
        <v>27131</v>
      </c>
      <c r="G3931" t="s">
        <v>27132</v>
      </c>
      <c r="H3931">
        <v>5.8524250999999999E-2</v>
      </c>
      <c r="I3931">
        <v>0.32619217</v>
      </c>
      <c r="L3931" t="str">
        <f t="shared" si="61"/>
        <v/>
      </c>
      <c r="M3931" t="s">
        <v>2295</v>
      </c>
      <c r="N3931" t="s">
        <v>31253</v>
      </c>
      <c r="O3931">
        <v>0.97799700000000001</v>
      </c>
      <c r="P3931">
        <v>3</v>
      </c>
      <c r="Q3931">
        <v>4383</v>
      </c>
      <c r="R3931" t="s">
        <v>35924</v>
      </c>
      <c r="S3931" t="s">
        <v>39516</v>
      </c>
      <c r="T3931" t="s">
        <v>27140</v>
      </c>
    </row>
    <row r="3932" spans="1:20" hidden="1" x14ac:dyDescent="0.2">
      <c r="A3932">
        <v>407</v>
      </c>
      <c r="B3932" t="s">
        <v>35938</v>
      </c>
      <c r="C3932" t="s">
        <v>35939</v>
      </c>
      <c r="D3932" t="s">
        <v>35940</v>
      </c>
      <c r="E3932" t="s">
        <v>35940</v>
      </c>
      <c r="F3932" t="s">
        <v>35941</v>
      </c>
      <c r="G3932" t="s">
        <v>35942</v>
      </c>
      <c r="H3932">
        <v>-9.2817016000000002E-2</v>
      </c>
      <c r="I3932">
        <v>0.40871185100000001</v>
      </c>
      <c r="L3932" t="str">
        <f t="shared" si="61"/>
        <v/>
      </c>
      <c r="M3932" t="s">
        <v>2295</v>
      </c>
      <c r="N3932" t="s">
        <v>31253</v>
      </c>
      <c r="O3932">
        <v>0.99958100000000005</v>
      </c>
      <c r="P3932">
        <v>2</v>
      </c>
      <c r="Q3932">
        <v>4476</v>
      </c>
      <c r="R3932" t="s">
        <v>35946</v>
      </c>
      <c r="S3932" t="s">
        <v>41019</v>
      </c>
      <c r="T3932" t="s">
        <v>35944</v>
      </c>
    </row>
    <row r="3933" spans="1:20" hidden="1" x14ac:dyDescent="0.2">
      <c r="A3933">
        <v>212</v>
      </c>
      <c r="B3933" t="s">
        <v>2021</v>
      </c>
      <c r="C3933" t="s">
        <v>27447</v>
      </c>
      <c r="D3933" t="s">
        <v>27442</v>
      </c>
      <c r="E3933" t="s">
        <v>27442</v>
      </c>
      <c r="F3933" t="s">
        <v>2022</v>
      </c>
      <c r="G3933" t="s">
        <v>2023</v>
      </c>
      <c r="H3933">
        <v>-0.28725460200000003</v>
      </c>
      <c r="I3933">
        <v>5.1302552000000001E-2</v>
      </c>
      <c r="L3933" t="str">
        <f t="shared" si="61"/>
        <v/>
      </c>
      <c r="M3933" t="s">
        <v>2295</v>
      </c>
      <c r="N3933" t="s">
        <v>31253</v>
      </c>
      <c r="O3933">
        <v>1</v>
      </c>
      <c r="P3933">
        <v>2</v>
      </c>
      <c r="Q3933">
        <v>4489</v>
      </c>
      <c r="R3933" t="s">
        <v>35948</v>
      </c>
      <c r="S3933" t="s">
        <v>40690</v>
      </c>
      <c r="T3933" t="s">
        <v>27449</v>
      </c>
    </row>
    <row r="3934" spans="1:20" hidden="1" x14ac:dyDescent="0.2">
      <c r="A3934">
        <v>217</v>
      </c>
      <c r="B3934" t="s">
        <v>2021</v>
      </c>
      <c r="C3934" t="s">
        <v>27452</v>
      </c>
      <c r="D3934" t="s">
        <v>27442</v>
      </c>
      <c r="E3934" t="s">
        <v>27442</v>
      </c>
      <c r="F3934" t="s">
        <v>2022</v>
      </c>
      <c r="G3934" t="s">
        <v>2023</v>
      </c>
      <c r="H3934">
        <v>-0.28725460200000003</v>
      </c>
      <c r="I3934">
        <v>5.1302552000000001E-2</v>
      </c>
      <c r="L3934" t="str">
        <f t="shared" si="61"/>
        <v/>
      </c>
      <c r="M3934" t="s">
        <v>2295</v>
      </c>
      <c r="N3934" t="s">
        <v>31253</v>
      </c>
      <c r="O3934">
        <v>0.99999800000000005</v>
      </c>
      <c r="P3934">
        <v>2</v>
      </c>
      <c r="Q3934">
        <v>4489</v>
      </c>
      <c r="R3934" t="s">
        <v>35949</v>
      </c>
      <c r="S3934" t="s">
        <v>40690</v>
      </c>
      <c r="T3934" t="s">
        <v>27454</v>
      </c>
    </row>
    <row r="3935" spans="1:20" hidden="1" x14ac:dyDescent="0.2">
      <c r="A3935">
        <v>190</v>
      </c>
      <c r="B3935" t="s">
        <v>2021</v>
      </c>
      <c r="C3935" t="s">
        <v>27457</v>
      </c>
      <c r="D3935" t="s">
        <v>27442</v>
      </c>
      <c r="E3935" t="s">
        <v>27442</v>
      </c>
      <c r="F3935" t="s">
        <v>2022</v>
      </c>
      <c r="G3935" t="s">
        <v>2023</v>
      </c>
      <c r="H3935">
        <v>-0.156160876</v>
      </c>
      <c r="I3935">
        <v>6.9152257999999994E-2</v>
      </c>
      <c r="L3935" t="str">
        <f t="shared" si="61"/>
        <v/>
      </c>
      <c r="M3935" t="s">
        <v>2295</v>
      </c>
      <c r="N3935" t="s">
        <v>31253</v>
      </c>
      <c r="O3935">
        <v>0.99999199999999999</v>
      </c>
      <c r="P3935">
        <v>2</v>
      </c>
      <c r="Q3935">
        <v>4489</v>
      </c>
      <c r="R3935" t="s">
        <v>35950</v>
      </c>
      <c r="S3935" t="s">
        <v>40690</v>
      </c>
      <c r="T3935" t="s">
        <v>27459</v>
      </c>
    </row>
    <row r="3936" spans="1:20" hidden="1" x14ac:dyDescent="0.2">
      <c r="A3936">
        <v>194</v>
      </c>
      <c r="B3936" t="s">
        <v>2021</v>
      </c>
      <c r="C3936" t="s">
        <v>35951</v>
      </c>
      <c r="D3936" t="s">
        <v>27442</v>
      </c>
      <c r="E3936" t="s">
        <v>27442</v>
      </c>
      <c r="F3936" t="s">
        <v>2022</v>
      </c>
      <c r="G3936" t="s">
        <v>2023</v>
      </c>
      <c r="H3936">
        <v>-0.156160876</v>
      </c>
      <c r="I3936">
        <v>6.9152257999999994E-2</v>
      </c>
      <c r="L3936" t="str">
        <f t="shared" si="61"/>
        <v/>
      </c>
      <c r="M3936" t="s">
        <v>2295</v>
      </c>
      <c r="N3936" t="s">
        <v>31253</v>
      </c>
      <c r="O3936">
        <v>0.99996600000000002</v>
      </c>
      <c r="P3936">
        <v>2</v>
      </c>
      <c r="Q3936">
        <v>4489</v>
      </c>
      <c r="R3936" t="s">
        <v>35955</v>
      </c>
      <c r="S3936" t="s">
        <v>40690</v>
      </c>
      <c r="T3936" t="s">
        <v>35953</v>
      </c>
    </row>
    <row r="3937" spans="1:20" hidden="1" x14ac:dyDescent="0.2">
      <c r="A3937">
        <v>11</v>
      </c>
      <c r="B3937" t="s">
        <v>2036</v>
      </c>
      <c r="C3937" t="s">
        <v>35963</v>
      </c>
      <c r="D3937" t="s">
        <v>27542</v>
      </c>
      <c r="E3937" t="s">
        <v>27542</v>
      </c>
      <c r="F3937" t="s">
        <v>2037</v>
      </c>
      <c r="G3937" t="s">
        <v>2038</v>
      </c>
      <c r="H3937">
        <v>-0.151618421</v>
      </c>
      <c r="I3937">
        <v>7.7516444000000004E-2</v>
      </c>
      <c r="L3937" t="str">
        <f t="shared" si="61"/>
        <v/>
      </c>
      <c r="M3937" t="s">
        <v>2295</v>
      </c>
      <c r="N3937" t="s">
        <v>31253</v>
      </c>
      <c r="O3937">
        <v>0.98555099999999995</v>
      </c>
      <c r="P3937">
        <v>2</v>
      </c>
      <c r="Q3937">
        <v>4504</v>
      </c>
      <c r="R3937" t="s">
        <v>35967</v>
      </c>
      <c r="S3937" t="s">
        <v>40700</v>
      </c>
      <c r="T3937" t="s">
        <v>35965</v>
      </c>
    </row>
    <row r="3938" spans="1:20" hidden="1" x14ac:dyDescent="0.2">
      <c r="A3938">
        <v>15</v>
      </c>
      <c r="B3938" t="s">
        <v>2036</v>
      </c>
      <c r="C3938" t="s">
        <v>27541</v>
      </c>
      <c r="D3938" t="s">
        <v>27542</v>
      </c>
      <c r="E3938" t="s">
        <v>27542</v>
      </c>
      <c r="F3938" t="s">
        <v>2037</v>
      </c>
      <c r="G3938" t="s">
        <v>2038</v>
      </c>
      <c r="H3938">
        <v>-0.151618421</v>
      </c>
      <c r="I3938">
        <v>7.7516444000000004E-2</v>
      </c>
      <c r="L3938" t="str">
        <f t="shared" si="61"/>
        <v/>
      </c>
      <c r="M3938" t="s">
        <v>2295</v>
      </c>
      <c r="N3938" t="s">
        <v>31253</v>
      </c>
      <c r="O3938">
        <v>1</v>
      </c>
      <c r="P3938">
        <v>2</v>
      </c>
      <c r="Q3938">
        <v>4504</v>
      </c>
      <c r="R3938" t="s">
        <v>35968</v>
      </c>
      <c r="S3938" t="s">
        <v>40700</v>
      </c>
      <c r="T3938" t="s">
        <v>27544</v>
      </c>
    </row>
    <row r="3939" spans="1:20" hidden="1" x14ac:dyDescent="0.2">
      <c r="A3939">
        <v>165</v>
      </c>
      <c r="B3939" t="s">
        <v>2051</v>
      </c>
      <c r="C3939">
        <v>165</v>
      </c>
      <c r="D3939" t="s">
        <v>2051</v>
      </c>
      <c r="E3939" t="s">
        <v>2051</v>
      </c>
      <c r="F3939" t="s">
        <v>2052</v>
      </c>
      <c r="G3939" t="s">
        <v>2053</v>
      </c>
      <c r="H3939">
        <v>0.116098493</v>
      </c>
      <c r="I3939">
        <v>-0.17861632999999999</v>
      </c>
      <c r="L3939" t="str">
        <f t="shared" si="61"/>
        <v/>
      </c>
      <c r="M3939" t="s">
        <v>2295</v>
      </c>
      <c r="N3939" t="s">
        <v>31253</v>
      </c>
      <c r="O3939">
        <v>0.99999800000000005</v>
      </c>
      <c r="P3939">
        <v>4</v>
      </c>
      <c r="Q3939">
        <v>4548</v>
      </c>
      <c r="R3939" t="s">
        <v>35987</v>
      </c>
      <c r="S3939" t="s">
        <v>40708</v>
      </c>
      <c r="T3939" t="s">
        <v>27678</v>
      </c>
    </row>
    <row r="3940" spans="1:20" hidden="1" x14ac:dyDescent="0.2">
      <c r="A3940">
        <v>536</v>
      </c>
      <c r="B3940" t="s">
        <v>2060</v>
      </c>
      <c r="C3940" t="s">
        <v>27714</v>
      </c>
      <c r="D3940" t="s">
        <v>27709</v>
      </c>
      <c r="E3940" t="s">
        <v>27709</v>
      </c>
      <c r="F3940" t="s">
        <v>2061</v>
      </c>
      <c r="G3940" t="s">
        <v>2062</v>
      </c>
      <c r="H3940">
        <v>-4.5878163999999999E-2</v>
      </c>
      <c r="I3940">
        <v>-0.59660136699999999</v>
      </c>
      <c r="L3940" t="str">
        <f t="shared" si="61"/>
        <v/>
      </c>
      <c r="M3940" t="s">
        <v>2295</v>
      </c>
      <c r="N3940" t="s">
        <v>31253</v>
      </c>
      <c r="O3940">
        <v>1</v>
      </c>
      <c r="P3940">
        <v>2</v>
      </c>
      <c r="Q3940">
        <v>4564</v>
      </c>
      <c r="R3940" t="s">
        <v>35988</v>
      </c>
      <c r="S3940" t="s">
        <v>40711</v>
      </c>
      <c r="T3940" t="s">
        <v>27716</v>
      </c>
    </row>
    <row r="3941" spans="1:20" hidden="1" x14ac:dyDescent="0.2">
      <c r="A3941">
        <v>543</v>
      </c>
      <c r="B3941" t="s">
        <v>2060</v>
      </c>
      <c r="C3941" t="s">
        <v>27719</v>
      </c>
      <c r="D3941" t="s">
        <v>27709</v>
      </c>
      <c r="E3941" t="s">
        <v>27709</v>
      </c>
      <c r="F3941" t="s">
        <v>2061</v>
      </c>
      <c r="G3941" t="s">
        <v>2062</v>
      </c>
      <c r="H3941">
        <v>-0.148416877</v>
      </c>
      <c r="I3941">
        <v>-0.59660136699999999</v>
      </c>
      <c r="L3941" t="str">
        <f t="shared" si="61"/>
        <v/>
      </c>
      <c r="M3941" t="s">
        <v>2295</v>
      </c>
      <c r="N3941" t="s">
        <v>31253</v>
      </c>
      <c r="O3941">
        <v>0.99085999999999996</v>
      </c>
      <c r="P3941">
        <v>3</v>
      </c>
      <c r="Q3941">
        <v>4564</v>
      </c>
      <c r="R3941" t="s">
        <v>35989</v>
      </c>
      <c r="S3941" t="s">
        <v>40711</v>
      </c>
      <c r="T3941" t="s">
        <v>27721</v>
      </c>
    </row>
    <row r="3942" spans="1:20" hidden="1" x14ac:dyDescent="0.2">
      <c r="A3942">
        <v>105</v>
      </c>
      <c r="B3942" t="s">
        <v>2069</v>
      </c>
      <c r="C3942" t="s">
        <v>27807</v>
      </c>
      <c r="D3942" t="s">
        <v>27808</v>
      </c>
      <c r="E3942" t="s">
        <v>27808</v>
      </c>
      <c r="F3942" t="s">
        <v>2070</v>
      </c>
      <c r="G3942" t="s">
        <v>2071</v>
      </c>
      <c r="H3942">
        <v>-0.244206548</v>
      </c>
      <c r="I3942">
        <v>-0.29663351199999999</v>
      </c>
      <c r="L3942" t="str">
        <f t="shared" si="61"/>
        <v/>
      </c>
      <c r="M3942" t="s">
        <v>2295</v>
      </c>
      <c r="N3942" t="s">
        <v>31253</v>
      </c>
      <c r="O3942">
        <v>1</v>
      </c>
      <c r="P3942">
        <v>2</v>
      </c>
      <c r="Q3942">
        <v>4592</v>
      </c>
      <c r="R3942" t="s">
        <v>35990</v>
      </c>
      <c r="S3942" t="s">
        <v>40721</v>
      </c>
      <c r="T3942" t="s">
        <v>27810</v>
      </c>
    </row>
    <row r="3943" spans="1:20" hidden="1" x14ac:dyDescent="0.2">
      <c r="A3943">
        <v>140</v>
      </c>
      <c r="B3943" t="s">
        <v>27872</v>
      </c>
      <c r="C3943">
        <v>140</v>
      </c>
      <c r="D3943" t="s">
        <v>27872</v>
      </c>
      <c r="E3943" t="s">
        <v>27872</v>
      </c>
      <c r="F3943" t="s">
        <v>27873</v>
      </c>
      <c r="G3943" t="s">
        <v>27874</v>
      </c>
      <c r="H3943">
        <v>0.106348395</v>
      </c>
      <c r="I3943">
        <v>0.121811092</v>
      </c>
      <c r="L3943" t="str">
        <f t="shared" si="61"/>
        <v/>
      </c>
      <c r="M3943" t="s">
        <v>2295</v>
      </c>
      <c r="N3943" t="s">
        <v>31253</v>
      </c>
      <c r="O3943">
        <v>1</v>
      </c>
      <c r="P3943">
        <v>2</v>
      </c>
      <c r="Q3943">
        <v>4621</v>
      </c>
      <c r="R3943" t="s">
        <v>35998</v>
      </c>
      <c r="S3943" t="s">
        <v>39246</v>
      </c>
      <c r="T3943" t="s">
        <v>35996</v>
      </c>
    </row>
    <row r="3944" spans="1:20" hidden="1" x14ac:dyDescent="0.2">
      <c r="A3944">
        <v>144</v>
      </c>
      <c r="B3944" t="s">
        <v>27872</v>
      </c>
      <c r="C3944">
        <v>144</v>
      </c>
      <c r="D3944" t="s">
        <v>27872</v>
      </c>
      <c r="E3944" t="s">
        <v>27872</v>
      </c>
      <c r="F3944" t="s">
        <v>27873</v>
      </c>
      <c r="G3944" t="s">
        <v>27874</v>
      </c>
      <c r="H3944">
        <v>0.106348395</v>
      </c>
      <c r="I3944">
        <v>0.121811092</v>
      </c>
      <c r="L3944" t="str">
        <f t="shared" si="61"/>
        <v/>
      </c>
      <c r="M3944" t="s">
        <v>2295</v>
      </c>
      <c r="N3944" t="s">
        <v>31253</v>
      </c>
      <c r="O3944">
        <v>0.99821700000000002</v>
      </c>
      <c r="P3944">
        <v>2</v>
      </c>
      <c r="Q3944">
        <v>4621</v>
      </c>
      <c r="R3944" t="s">
        <v>36002</v>
      </c>
      <c r="S3944" t="s">
        <v>39246</v>
      </c>
      <c r="T3944" t="s">
        <v>36000</v>
      </c>
    </row>
    <row r="3945" spans="1:20" hidden="1" x14ac:dyDescent="0.2">
      <c r="A3945">
        <v>499</v>
      </c>
      <c r="B3945" t="s">
        <v>2084</v>
      </c>
      <c r="C3945" t="s">
        <v>27906</v>
      </c>
      <c r="D3945" t="s">
        <v>27907</v>
      </c>
      <c r="E3945" t="s">
        <v>27907</v>
      </c>
      <c r="F3945" t="s">
        <v>27908</v>
      </c>
      <c r="G3945" t="s">
        <v>2085</v>
      </c>
      <c r="H3945">
        <v>-0.37806305299999998</v>
      </c>
      <c r="I3945">
        <v>-0.37246790499999999</v>
      </c>
      <c r="L3945" t="str">
        <f t="shared" si="61"/>
        <v/>
      </c>
      <c r="M3945" t="s">
        <v>2295</v>
      </c>
      <c r="N3945" t="s">
        <v>31253</v>
      </c>
      <c r="O3945">
        <v>1</v>
      </c>
      <c r="P3945">
        <v>2</v>
      </c>
      <c r="Q3945">
        <v>4639</v>
      </c>
      <c r="R3945" t="s">
        <v>36003</v>
      </c>
      <c r="S3945" t="s">
        <v>40729</v>
      </c>
      <c r="T3945" t="s">
        <v>27910</v>
      </c>
    </row>
    <row r="3946" spans="1:20" hidden="1" x14ac:dyDescent="0.2">
      <c r="A3946">
        <v>501</v>
      </c>
      <c r="B3946" t="s">
        <v>2084</v>
      </c>
      <c r="C3946" t="s">
        <v>27913</v>
      </c>
      <c r="D3946" t="s">
        <v>27907</v>
      </c>
      <c r="E3946" t="s">
        <v>27907</v>
      </c>
      <c r="F3946" t="s">
        <v>27908</v>
      </c>
      <c r="G3946" t="s">
        <v>2085</v>
      </c>
      <c r="H3946">
        <v>-0.37806305299999998</v>
      </c>
      <c r="I3946">
        <v>-0.37246790499999999</v>
      </c>
      <c r="L3946" t="str">
        <f t="shared" si="61"/>
        <v/>
      </c>
      <c r="M3946" t="s">
        <v>2295</v>
      </c>
      <c r="N3946" t="s">
        <v>31253</v>
      </c>
      <c r="O3946">
        <v>1</v>
      </c>
      <c r="P3946">
        <v>2</v>
      </c>
      <c r="Q3946">
        <v>4639</v>
      </c>
      <c r="R3946" t="s">
        <v>36004</v>
      </c>
      <c r="S3946" t="s">
        <v>40729</v>
      </c>
      <c r="T3946" t="s">
        <v>27914</v>
      </c>
    </row>
    <row r="3947" spans="1:20" hidden="1" x14ac:dyDescent="0.2">
      <c r="A3947">
        <v>487</v>
      </c>
      <c r="B3947" t="s">
        <v>2084</v>
      </c>
      <c r="C3947" t="s">
        <v>12776</v>
      </c>
      <c r="D3947" t="s">
        <v>27907</v>
      </c>
      <c r="E3947" t="s">
        <v>27907</v>
      </c>
      <c r="F3947" t="s">
        <v>27908</v>
      </c>
      <c r="G3947" t="s">
        <v>2085</v>
      </c>
      <c r="H3947">
        <v>0.155619651</v>
      </c>
      <c r="I3947">
        <v>-0.246532366</v>
      </c>
      <c r="L3947" t="str">
        <f t="shared" si="61"/>
        <v/>
      </c>
      <c r="M3947" t="s">
        <v>2295</v>
      </c>
      <c r="N3947" t="s">
        <v>31253</v>
      </c>
      <c r="O3947">
        <v>0.93586000000000003</v>
      </c>
      <c r="P3947">
        <v>3</v>
      </c>
      <c r="Q3947">
        <v>4639</v>
      </c>
      <c r="R3947" t="s">
        <v>36012</v>
      </c>
      <c r="S3947" t="s">
        <v>40729</v>
      </c>
      <c r="T3947" t="s">
        <v>36010</v>
      </c>
    </row>
    <row r="3948" spans="1:20" hidden="1" x14ac:dyDescent="0.2">
      <c r="A3948">
        <v>472</v>
      </c>
      <c r="B3948" t="s">
        <v>2086</v>
      </c>
      <c r="C3948" t="s">
        <v>36013</v>
      </c>
      <c r="D3948" t="s">
        <v>27923</v>
      </c>
      <c r="E3948" t="s">
        <v>27923</v>
      </c>
      <c r="F3948" t="s">
        <v>2087</v>
      </c>
      <c r="G3948" t="s">
        <v>2088</v>
      </c>
      <c r="H3948">
        <v>1.109561086</v>
      </c>
      <c r="I3948">
        <v>0.46560886499999998</v>
      </c>
      <c r="L3948" t="str">
        <f t="shared" si="61"/>
        <v/>
      </c>
      <c r="M3948" t="s">
        <v>2295</v>
      </c>
      <c r="N3948" t="s">
        <v>31253</v>
      </c>
      <c r="O3948">
        <v>0.99332299999999996</v>
      </c>
      <c r="P3948">
        <v>2</v>
      </c>
      <c r="Q3948">
        <v>4640</v>
      </c>
      <c r="R3948" t="s">
        <v>36017</v>
      </c>
      <c r="S3948" t="s">
        <v>40730</v>
      </c>
      <c r="T3948" t="s">
        <v>36015</v>
      </c>
    </row>
    <row r="3949" spans="1:20" hidden="1" x14ac:dyDescent="0.2">
      <c r="A3949">
        <v>473</v>
      </c>
      <c r="B3949" t="s">
        <v>2086</v>
      </c>
      <c r="C3949" t="s">
        <v>36018</v>
      </c>
      <c r="D3949" t="s">
        <v>27923</v>
      </c>
      <c r="E3949" t="s">
        <v>27923</v>
      </c>
      <c r="F3949" t="s">
        <v>2087</v>
      </c>
      <c r="G3949" t="s">
        <v>2088</v>
      </c>
      <c r="H3949">
        <v>1.109561086</v>
      </c>
      <c r="I3949">
        <v>0.46560886499999998</v>
      </c>
      <c r="L3949" t="str">
        <f t="shared" si="61"/>
        <v/>
      </c>
      <c r="M3949" t="s">
        <v>2295</v>
      </c>
      <c r="N3949" t="s">
        <v>31253</v>
      </c>
      <c r="O3949">
        <v>0.97661100000000001</v>
      </c>
      <c r="P3949">
        <v>2</v>
      </c>
      <c r="Q3949">
        <v>4640</v>
      </c>
      <c r="R3949" t="s">
        <v>36021</v>
      </c>
      <c r="S3949" t="s">
        <v>40730</v>
      </c>
      <c r="T3949" t="s">
        <v>36019</v>
      </c>
    </row>
    <row r="3950" spans="1:20" hidden="1" x14ac:dyDescent="0.2">
      <c r="A3950">
        <v>14</v>
      </c>
      <c r="B3950" t="s">
        <v>2106</v>
      </c>
      <c r="C3950" t="s">
        <v>8331</v>
      </c>
      <c r="D3950" t="s">
        <v>36036</v>
      </c>
      <c r="E3950" t="s">
        <v>36036</v>
      </c>
      <c r="F3950" t="s">
        <v>2107</v>
      </c>
      <c r="G3950" t="s">
        <v>2108</v>
      </c>
      <c r="H3950">
        <v>0.68634366999999996</v>
      </c>
      <c r="I3950">
        <v>0.23548196299999999</v>
      </c>
      <c r="L3950" t="str">
        <f t="shared" si="61"/>
        <v/>
      </c>
      <c r="M3950" t="s">
        <v>2295</v>
      </c>
      <c r="N3950" t="s">
        <v>31253</v>
      </c>
      <c r="O3950">
        <v>0.98794800000000005</v>
      </c>
      <c r="P3950">
        <v>3</v>
      </c>
      <c r="Q3950">
        <v>4684</v>
      </c>
      <c r="R3950" t="s">
        <v>36040</v>
      </c>
      <c r="S3950" t="s">
        <v>41021</v>
      </c>
      <c r="T3950" t="s">
        <v>36038</v>
      </c>
    </row>
    <row r="3951" spans="1:20" hidden="1" x14ac:dyDescent="0.2">
      <c r="A3951">
        <v>19</v>
      </c>
      <c r="B3951" t="s">
        <v>2106</v>
      </c>
      <c r="C3951" t="s">
        <v>2704</v>
      </c>
      <c r="D3951" t="s">
        <v>36036</v>
      </c>
      <c r="E3951" t="s">
        <v>36036</v>
      </c>
      <c r="F3951" t="s">
        <v>2107</v>
      </c>
      <c r="G3951" t="s">
        <v>2108</v>
      </c>
      <c r="H3951">
        <v>0.69884079700000001</v>
      </c>
      <c r="I3951">
        <v>0.38758310699999998</v>
      </c>
      <c r="L3951" t="str">
        <f t="shared" si="61"/>
        <v/>
      </c>
      <c r="M3951" t="s">
        <v>2295</v>
      </c>
      <c r="N3951" t="s">
        <v>31253</v>
      </c>
      <c r="O3951">
        <v>0.89376800000000001</v>
      </c>
      <c r="P3951">
        <v>2</v>
      </c>
      <c r="Q3951">
        <v>4684</v>
      </c>
      <c r="R3951" t="s">
        <v>36044</v>
      </c>
      <c r="S3951" t="s">
        <v>41021</v>
      </c>
      <c r="T3951" t="s">
        <v>36042</v>
      </c>
    </row>
    <row r="3952" spans="1:20" hidden="1" x14ac:dyDescent="0.2">
      <c r="A3952">
        <v>612</v>
      </c>
      <c r="B3952" t="s">
        <v>28069</v>
      </c>
      <c r="C3952" t="s">
        <v>36045</v>
      </c>
      <c r="D3952" t="s">
        <v>28071</v>
      </c>
      <c r="E3952" t="s">
        <v>28071</v>
      </c>
      <c r="F3952" t="s">
        <v>28072</v>
      </c>
      <c r="G3952" t="s">
        <v>28073</v>
      </c>
      <c r="H3952">
        <v>-0.46219697599999998</v>
      </c>
      <c r="I3952">
        <v>0.115432821</v>
      </c>
      <c r="L3952" t="str">
        <f t="shared" si="61"/>
        <v/>
      </c>
      <c r="M3952" t="s">
        <v>2295</v>
      </c>
      <c r="N3952" t="s">
        <v>31253</v>
      </c>
      <c r="O3952">
        <v>0.99999899999999997</v>
      </c>
      <c r="P3952">
        <v>2</v>
      </c>
      <c r="Q3952">
        <v>4688</v>
      </c>
      <c r="R3952" t="s">
        <v>36049</v>
      </c>
      <c r="S3952" t="s">
        <v>41023</v>
      </c>
      <c r="T3952" t="s">
        <v>36047</v>
      </c>
    </row>
    <row r="3953" spans="1:20" hidden="1" x14ac:dyDescent="0.2">
      <c r="A3953">
        <v>157</v>
      </c>
      <c r="B3953" t="s">
        <v>28104</v>
      </c>
      <c r="C3953">
        <v>157</v>
      </c>
      <c r="D3953" t="s">
        <v>28104</v>
      </c>
      <c r="E3953" t="s">
        <v>28104</v>
      </c>
      <c r="G3953" t="s">
        <v>28105</v>
      </c>
      <c r="H3953">
        <v>-0.104123563</v>
      </c>
      <c r="I3953">
        <v>2.4461496999999999E-2</v>
      </c>
      <c r="L3953" t="str">
        <f t="shared" si="61"/>
        <v/>
      </c>
      <c r="M3953" t="s">
        <v>2295</v>
      </c>
      <c r="N3953" t="s">
        <v>31253</v>
      </c>
      <c r="O3953">
        <v>1</v>
      </c>
      <c r="P3953">
        <v>2</v>
      </c>
      <c r="Q3953">
        <v>4694</v>
      </c>
      <c r="R3953" t="s">
        <v>36050</v>
      </c>
      <c r="S3953" t="s">
        <v>39101</v>
      </c>
      <c r="T3953" t="s">
        <v>28107</v>
      </c>
    </row>
    <row r="3954" spans="1:20" hidden="1" x14ac:dyDescent="0.2">
      <c r="A3954">
        <v>159</v>
      </c>
      <c r="B3954" t="s">
        <v>28104</v>
      </c>
      <c r="C3954">
        <v>159</v>
      </c>
      <c r="D3954" t="s">
        <v>28104</v>
      </c>
      <c r="E3954" t="s">
        <v>28104</v>
      </c>
      <c r="G3954" t="s">
        <v>28105</v>
      </c>
      <c r="H3954">
        <v>-0.104123563</v>
      </c>
      <c r="I3954">
        <v>2.4461496999999999E-2</v>
      </c>
      <c r="L3954" t="str">
        <f t="shared" si="61"/>
        <v/>
      </c>
      <c r="M3954" t="s">
        <v>2295</v>
      </c>
      <c r="N3954" t="s">
        <v>31253</v>
      </c>
      <c r="O3954">
        <v>1</v>
      </c>
      <c r="P3954">
        <v>2</v>
      </c>
      <c r="Q3954">
        <v>4694</v>
      </c>
      <c r="R3954" t="s">
        <v>36053</v>
      </c>
      <c r="S3954" t="s">
        <v>39101</v>
      </c>
      <c r="T3954" t="s">
        <v>36051</v>
      </c>
    </row>
    <row r="3955" spans="1:20" hidden="1" x14ac:dyDescent="0.2">
      <c r="A3955">
        <v>271</v>
      </c>
      <c r="B3955" t="s">
        <v>28117</v>
      </c>
      <c r="C3955">
        <v>271</v>
      </c>
      <c r="D3955" t="s">
        <v>28117</v>
      </c>
      <c r="E3955" t="s">
        <v>28117</v>
      </c>
      <c r="F3955" t="s">
        <v>28118</v>
      </c>
      <c r="G3955" t="s">
        <v>28119</v>
      </c>
      <c r="H3955">
        <v>-0.20189143700000001</v>
      </c>
      <c r="I3955">
        <v>0.27631798400000002</v>
      </c>
      <c r="L3955" t="str">
        <f t="shared" si="61"/>
        <v/>
      </c>
      <c r="M3955" t="s">
        <v>2295</v>
      </c>
      <c r="N3955" t="s">
        <v>31253</v>
      </c>
      <c r="O3955">
        <v>0.99267099999999997</v>
      </c>
      <c r="P3955">
        <v>3</v>
      </c>
      <c r="Q3955">
        <v>4699</v>
      </c>
      <c r="R3955" t="s">
        <v>36063</v>
      </c>
      <c r="S3955" t="s">
        <v>41024</v>
      </c>
      <c r="T3955" t="s">
        <v>36061</v>
      </c>
    </row>
    <row r="3956" spans="1:20" hidden="1" x14ac:dyDescent="0.2">
      <c r="A3956">
        <v>275</v>
      </c>
      <c r="B3956" t="s">
        <v>28117</v>
      </c>
      <c r="C3956">
        <v>275</v>
      </c>
      <c r="D3956" t="s">
        <v>28117</v>
      </c>
      <c r="E3956" t="s">
        <v>28117</v>
      </c>
      <c r="F3956" t="s">
        <v>28118</v>
      </c>
      <c r="G3956" t="s">
        <v>28119</v>
      </c>
      <c r="H3956">
        <v>-0.20189143700000001</v>
      </c>
      <c r="I3956">
        <v>0.27631798400000002</v>
      </c>
      <c r="L3956" t="str">
        <f t="shared" si="61"/>
        <v/>
      </c>
      <c r="M3956" t="s">
        <v>2295</v>
      </c>
      <c r="N3956" t="s">
        <v>31253</v>
      </c>
      <c r="O3956">
        <v>0.99950600000000001</v>
      </c>
      <c r="P3956">
        <v>3</v>
      </c>
      <c r="Q3956">
        <v>4699</v>
      </c>
      <c r="R3956" t="s">
        <v>36064</v>
      </c>
      <c r="S3956" t="s">
        <v>41024</v>
      </c>
      <c r="T3956" t="s">
        <v>28131</v>
      </c>
    </row>
    <row r="3957" spans="1:20" hidden="1" x14ac:dyDescent="0.2">
      <c r="A3957">
        <v>367</v>
      </c>
      <c r="B3957" t="s">
        <v>2123</v>
      </c>
      <c r="C3957" t="s">
        <v>28188</v>
      </c>
      <c r="D3957" t="s">
        <v>28158</v>
      </c>
      <c r="E3957" t="s">
        <v>28158</v>
      </c>
      <c r="F3957" t="s">
        <v>2124</v>
      </c>
      <c r="G3957" t="s">
        <v>2125</v>
      </c>
      <c r="H3957">
        <v>-0.16436696100000001</v>
      </c>
      <c r="I3957">
        <v>-0.44610872899999998</v>
      </c>
      <c r="L3957" t="str">
        <f t="shared" si="61"/>
        <v/>
      </c>
      <c r="M3957" t="s">
        <v>2295</v>
      </c>
      <c r="N3957" t="s">
        <v>31253</v>
      </c>
      <c r="O3957">
        <v>0.99941899999999995</v>
      </c>
      <c r="P3957">
        <v>2</v>
      </c>
      <c r="Q3957">
        <v>4715</v>
      </c>
      <c r="R3957" t="s">
        <v>36065</v>
      </c>
      <c r="S3957" t="s">
        <v>40752</v>
      </c>
      <c r="T3957" t="s">
        <v>28190</v>
      </c>
    </row>
    <row r="3958" spans="1:20" hidden="1" x14ac:dyDescent="0.2">
      <c r="A3958">
        <v>194</v>
      </c>
      <c r="B3958" t="s">
        <v>36070</v>
      </c>
      <c r="C3958" t="s">
        <v>7606</v>
      </c>
      <c r="D3958" t="s">
        <v>36071</v>
      </c>
      <c r="E3958" t="s">
        <v>36071</v>
      </c>
      <c r="F3958" t="s">
        <v>36072</v>
      </c>
      <c r="G3958" t="s">
        <v>36073</v>
      </c>
      <c r="H3958">
        <v>-0.35374519199999999</v>
      </c>
      <c r="I3958">
        <v>-0.25790751000000001</v>
      </c>
      <c r="L3958" t="str">
        <f t="shared" si="61"/>
        <v/>
      </c>
      <c r="M3958" t="s">
        <v>2295</v>
      </c>
      <c r="N3958" t="s">
        <v>31253</v>
      </c>
      <c r="O3958">
        <v>0.999695</v>
      </c>
      <c r="P3958">
        <v>2</v>
      </c>
      <c r="Q3958">
        <v>4719</v>
      </c>
      <c r="R3958" t="s">
        <v>36077</v>
      </c>
      <c r="S3958" t="s">
        <v>41025</v>
      </c>
      <c r="T3958" t="s">
        <v>36075</v>
      </c>
    </row>
    <row r="3959" spans="1:20" hidden="1" x14ac:dyDescent="0.2">
      <c r="A3959">
        <v>198</v>
      </c>
      <c r="B3959" t="s">
        <v>36070</v>
      </c>
      <c r="C3959" t="s">
        <v>6242</v>
      </c>
      <c r="D3959" t="s">
        <v>36071</v>
      </c>
      <c r="E3959" t="s">
        <v>36071</v>
      </c>
      <c r="F3959" t="s">
        <v>36072</v>
      </c>
      <c r="G3959" t="s">
        <v>36073</v>
      </c>
      <c r="H3959">
        <v>-0.35374519199999999</v>
      </c>
      <c r="I3959">
        <v>-0.25790751000000001</v>
      </c>
      <c r="L3959" t="str">
        <f t="shared" si="61"/>
        <v/>
      </c>
      <c r="M3959" t="s">
        <v>2295</v>
      </c>
      <c r="N3959" t="s">
        <v>31253</v>
      </c>
      <c r="O3959">
        <v>0.997448</v>
      </c>
      <c r="P3959">
        <v>2</v>
      </c>
      <c r="Q3959">
        <v>4719</v>
      </c>
      <c r="R3959" t="s">
        <v>36080</v>
      </c>
      <c r="S3959" t="s">
        <v>41025</v>
      </c>
      <c r="T3959" t="s">
        <v>36078</v>
      </c>
    </row>
    <row r="3960" spans="1:20" hidden="1" x14ac:dyDescent="0.2">
      <c r="A3960">
        <v>65</v>
      </c>
      <c r="B3960" t="s">
        <v>28193</v>
      </c>
      <c r="C3960">
        <v>65</v>
      </c>
      <c r="D3960" t="s">
        <v>28193</v>
      </c>
      <c r="E3960" t="s">
        <v>28193</v>
      </c>
      <c r="F3960" t="s">
        <v>28194</v>
      </c>
      <c r="G3960" t="s">
        <v>28195</v>
      </c>
      <c r="H3960">
        <v>-0.16486824999999999</v>
      </c>
      <c r="I3960">
        <v>-0.88254427899999999</v>
      </c>
      <c r="L3960" t="str">
        <f t="shared" si="61"/>
        <v/>
      </c>
      <c r="M3960" t="s">
        <v>2295</v>
      </c>
      <c r="N3960" t="s">
        <v>31253</v>
      </c>
      <c r="O3960">
        <v>0.99999700000000002</v>
      </c>
      <c r="P3960">
        <v>2</v>
      </c>
      <c r="Q3960">
        <v>4721</v>
      </c>
      <c r="R3960" t="s">
        <v>36081</v>
      </c>
      <c r="S3960" t="s">
        <v>40754</v>
      </c>
      <c r="T3960" t="s">
        <v>28197</v>
      </c>
    </row>
    <row r="3961" spans="1:20" hidden="1" x14ac:dyDescent="0.2">
      <c r="A3961">
        <v>67</v>
      </c>
      <c r="B3961" t="s">
        <v>28193</v>
      </c>
      <c r="C3961">
        <v>67</v>
      </c>
      <c r="D3961" t="s">
        <v>28193</v>
      </c>
      <c r="E3961" t="s">
        <v>28193</v>
      </c>
      <c r="F3961" t="s">
        <v>28194</v>
      </c>
      <c r="G3961" t="s">
        <v>28195</v>
      </c>
      <c r="H3961">
        <v>-0.16486824999999999</v>
      </c>
      <c r="I3961">
        <v>-0.88254427899999999</v>
      </c>
      <c r="L3961" t="str">
        <f t="shared" si="61"/>
        <v/>
      </c>
      <c r="M3961" t="s">
        <v>2295</v>
      </c>
      <c r="N3961" t="s">
        <v>31253</v>
      </c>
      <c r="O3961">
        <v>1</v>
      </c>
      <c r="P3961">
        <v>2</v>
      </c>
      <c r="Q3961">
        <v>4721</v>
      </c>
      <c r="R3961" t="s">
        <v>36082</v>
      </c>
      <c r="S3961" t="s">
        <v>40754</v>
      </c>
      <c r="T3961" t="s">
        <v>28200</v>
      </c>
    </row>
    <row r="3962" spans="1:20" hidden="1" x14ac:dyDescent="0.2">
      <c r="A3962">
        <v>1052</v>
      </c>
      <c r="B3962" t="s">
        <v>28233</v>
      </c>
      <c r="C3962">
        <v>1052</v>
      </c>
      <c r="D3962" t="s">
        <v>28233</v>
      </c>
      <c r="E3962" t="s">
        <v>28233</v>
      </c>
      <c r="F3962" t="s">
        <v>28234</v>
      </c>
      <c r="G3962" t="s">
        <v>28235</v>
      </c>
      <c r="H3962">
        <v>-0.47018903499999998</v>
      </c>
      <c r="I3962">
        <v>-4.3378266999999998E-2</v>
      </c>
      <c r="L3962" t="str">
        <f t="shared" si="61"/>
        <v/>
      </c>
      <c r="M3962" t="s">
        <v>2295</v>
      </c>
      <c r="N3962" t="s">
        <v>31253</v>
      </c>
      <c r="O3962">
        <v>1</v>
      </c>
      <c r="P3962">
        <v>2</v>
      </c>
      <c r="Q3962">
        <v>4728</v>
      </c>
      <c r="R3962" t="s">
        <v>36087</v>
      </c>
      <c r="S3962" t="s">
        <v>41026</v>
      </c>
      <c r="T3962" t="s">
        <v>36085</v>
      </c>
    </row>
    <row r="3963" spans="1:20" hidden="1" x14ac:dyDescent="0.2">
      <c r="A3963">
        <v>1055</v>
      </c>
      <c r="B3963" t="s">
        <v>28233</v>
      </c>
      <c r="C3963">
        <v>1055</v>
      </c>
      <c r="D3963" t="s">
        <v>28233</v>
      </c>
      <c r="E3963" t="s">
        <v>28233</v>
      </c>
      <c r="F3963" t="s">
        <v>28234</v>
      </c>
      <c r="G3963" t="s">
        <v>28235</v>
      </c>
      <c r="H3963">
        <v>-0.47018903499999998</v>
      </c>
      <c r="I3963">
        <v>-4.3378266999999998E-2</v>
      </c>
      <c r="L3963" t="str">
        <f t="shared" si="61"/>
        <v/>
      </c>
      <c r="M3963" t="s">
        <v>2295</v>
      </c>
      <c r="N3963" t="s">
        <v>31253</v>
      </c>
      <c r="O3963">
        <v>1</v>
      </c>
      <c r="P3963">
        <v>2</v>
      </c>
      <c r="Q3963">
        <v>4728</v>
      </c>
      <c r="R3963" t="s">
        <v>36090</v>
      </c>
      <c r="S3963" t="s">
        <v>41026</v>
      </c>
      <c r="T3963" t="s">
        <v>36088</v>
      </c>
    </row>
    <row r="3964" spans="1:20" hidden="1" x14ac:dyDescent="0.2">
      <c r="A3964">
        <v>365</v>
      </c>
      <c r="B3964" t="s">
        <v>2136</v>
      </c>
      <c r="C3964" t="s">
        <v>28284</v>
      </c>
      <c r="D3964" t="s">
        <v>28264</v>
      </c>
      <c r="E3964" t="s">
        <v>28264</v>
      </c>
      <c r="F3964" t="s">
        <v>2138</v>
      </c>
      <c r="G3964" t="s">
        <v>2139</v>
      </c>
      <c r="H3964">
        <v>-0.16956612500000001</v>
      </c>
      <c r="I3964">
        <v>8.1066958999999994E-2</v>
      </c>
      <c r="L3964" t="str">
        <f t="shared" si="61"/>
        <v/>
      </c>
      <c r="M3964" t="s">
        <v>2295</v>
      </c>
      <c r="N3964" t="s">
        <v>31253</v>
      </c>
      <c r="O3964">
        <v>0.99937399999999998</v>
      </c>
      <c r="P3964">
        <v>2</v>
      </c>
      <c r="Q3964">
        <v>4730</v>
      </c>
      <c r="R3964" t="s">
        <v>36094</v>
      </c>
      <c r="S3964" t="s">
        <v>40758</v>
      </c>
      <c r="T3964" t="s">
        <v>28286</v>
      </c>
    </row>
    <row r="3965" spans="1:20" hidden="1" x14ac:dyDescent="0.2">
      <c r="A3965">
        <v>366</v>
      </c>
      <c r="B3965" t="s">
        <v>2136</v>
      </c>
      <c r="C3965" t="s">
        <v>28289</v>
      </c>
      <c r="D3965" t="s">
        <v>28264</v>
      </c>
      <c r="E3965" t="s">
        <v>28264</v>
      </c>
      <c r="F3965" t="s">
        <v>2138</v>
      </c>
      <c r="G3965" t="s">
        <v>2139</v>
      </c>
      <c r="H3965">
        <v>-0.16956612500000001</v>
      </c>
      <c r="I3965">
        <v>8.1066958999999994E-2</v>
      </c>
      <c r="L3965" t="str">
        <f t="shared" si="61"/>
        <v/>
      </c>
      <c r="M3965" t="s">
        <v>2295</v>
      </c>
      <c r="N3965" t="s">
        <v>31253</v>
      </c>
      <c r="O3965">
        <v>0.99996099999999999</v>
      </c>
      <c r="P3965">
        <v>2</v>
      </c>
      <c r="Q3965">
        <v>4730</v>
      </c>
      <c r="R3965" t="s">
        <v>36095</v>
      </c>
      <c r="S3965" t="s">
        <v>40758</v>
      </c>
      <c r="T3965" t="s">
        <v>28290</v>
      </c>
    </row>
    <row r="3966" spans="1:20" hidden="1" x14ac:dyDescent="0.2">
      <c r="A3966">
        <v>105</v>
      </c>
      <c r="B3966" t="s">
        <v>36096</v>
      </c>
      <c r="C3966">
        <v>105</v>
      </c>
      <c r="D3966" t="s">
        <v>36096</v>
      </c>
      <c r="E3966" t="s">
        <v>36096</v>
      </c>
      <c r="F3966" t="s">
        <v>36097</v>
      </c>
      <c r="G3966" t="s">
        <v>36098</v>
      </c>
      <c r="H3966">
        <v>-0.14958460600000001</v>
      </c>
      <c r="I3966">
        <v>-0.289192528</v>
      </c>
      <c r="L3966" t="str">
        <f t="shared" si="61"/>
        <v/>
      </c>
      <c r="M3966" t="s">
        <v>2295</v>
      </c>
      <c r="N3966" t="s">
        <v>31253</v>
      </c>
      <c r="O3966">
        <v>0.77711699999999995</v>
      </c>
      <c r="P3966">
        <v>2</v>
      </c>
      <c r="Q3966">
        <v>4731</v>
      </c>
      <c r="R3966" t="s">
        <v>36101</v>
      </c>
      <c r="S3966" t="s">
        <v>41027</v>
      </c>
      <c r="T3966" t="s">
        <v>36100</v>
      </c>
    </row>
    <row r="3967" spans="1:20" hidden="1" x14ac:dyDescent="0.2">
      <c r="A3967">
        <v>243</v>
      </c>
      <c r="B3967" t="s">
        <v>2146</v>
      </c>
      <c r="C3967">
        <v>243</v>
      </c>
      <c r="D3967" t="s">
        <v>2146</v>
      </c>
      <c r="E3967" t="s">
        <v>2146</v>
      </c>
      <c r="F3967" t="s">
        <v>2147</v>
      </c>
      <c r="G3967" t="s">
        <v>2148</v>
      </c>
      <c r="H3967">
        <v>-0.442143917</v>
      </c>
      <c r="I3967">
        <v>-0.930132866</v>
      </c>
      <c r="L3967" t="str">
        <f t="shared" si="61"/>
        <v/>
      </c>
      <c r="M3967" t="s">
        <v>2295</v>
      </c>
      <c r="N3967" t="s">
        <v>31253</v>
      </c>
      <c r="O3967">
        <v>0.91259400000000002</v>
      </c>
      <c r="P3967">
        <v>3</v>
      </c>
      <c r="Q3967">
        <v>4751</v>
      </c>
      <c r="R3967" t="s">
        <v>36103</v>
      </c>
      <c r="S3967" t="s">
        <v>40764</v>
      </c>
      <c r="T3967" t="s">
        <v>28349</v>
      </c>
    </row>
    <row r="3968" spans="1:20" hidden="1" x14ac:dyDescent="0.2">
      <c r="A3968">
        <v>615</v>
      </c>
      <c r="B3968" t="s">
        <v>2149</v>
      </c>
      <c r="C3968" t="s">
        <v>36104</v>
      </c>
      <c r="D3968" t="s">
        <v>28361</v>
      </c>
      <c r="E3968" t="s">
        <v>28361</v>
      </c>
      <c r="F3968" t="s">
        <v>2150</v>
      </c>
      <c r="G3968" t="s">
        <v>2151</v>
      </c>
      <c r="H3968">
        <v>5.3281459999999998E-3</v>
      </c>
      <c r="I3968">
        <v>-0.25265559599999998</v>
      </c>
      <c r="L3968" t="str">
        <f t="shared" si="61"/>
        <v/>
      </c>
      <c r="M3968" t="s">
        <v>2295</v>
      </c>
      <c r="N3968" t="s">
        <v>31253</v>
      </c>
      <c r="O3968">
        <v>0.99999899999999997</v>
      </c>
      <c r="P3968">
        <v>2</v>
      </c>
      <c r="Q3968">
        <v>4755</v>
      </c>
      <c r="R3968" t="s">
        <v>36108</v>
      </c>
      <c r="S3968" t="s">
        <v>40766</v>
      </c>
      <c r="T3968" t="s">
        <v>36106</v>
      </c>
    </row>
    <row r="3969" spans="1:20" hidden="1" x14ac:dyDescent="0.2">
      <c r="A3969">
        <v>617</v>
      </c>
      <c r="B3969" t="s">
        <v>2149</v>
      </c>
      <c r="C3969" t="s">
        <v>36109</v>
      </c>
      <c r="D3969" t="s">
        <v>28361</v>
      </c>
      <c r="E3969" t="s">
        <v>28361</v>
      </c>
      <c r="F3969" t="s">
        <v>2150</v>
      </c>
      <c r="G3969" t="s">
        <v>2151</v>
      </c>
      <c r="H3969">
        <v>5.3281459999999998E-3</v>
      </c>
      <c r="I3969">
        <v>-0.25265559599999998</v>
      </c>
      <c r="L3969" t="str">
        <f t="shared" si="61"/>
        <v/>
      </c>
      <c r="M3969" t="s">
        <v>2295</v>
      </c>
      <c r="N3969" t="s">
        <v>31253</v>
      </c>
      <c r="O3969">
        <v>0.99999099999999996</v>
      </c>
      <c r="P3969">
        <v>2</v>
      </c>
      <c r="Q3969">
        <v>4755</v>
      </c>
      <c r="R3969" t="s">
        <v>36113</v>
      </c>
      <c r="S3969" t="s">
        <v>40766</v>
      </c>
      <c r="T3969" t="s">
        <v>36111</v>
      </c>
    </row>
    <row r="3970" spans="1:20" hidden="1" x14ac:dyDescent="0.2">
      <c r="A3970">
        <v>439</v>
      </c>
      <c r="B3970" t="s">
        <v>2149</v>
      </c>
      <c r="C3970" t="s">
        <v>28376</v>
      </c>
      <c r="D3970" t="s">
        <v>28361</v>
      </c>
      <c r="E3970" t="s">
        <v>28361</v>
      </c>
      <c r="F3970" t="s">
        <v>2150</v>
      </c>
      <c r="G3970" t="s">
        <v>2151</v>
      </c>
      <c r="H3970">
        <v>-0.83287328500000002</v>
      </c>
      <c r="I3970">
        <v>-0.286128253</v>
      </c>
      <c r="L3970" t="str">
        <f t="shared" si="61"/>
        <v/>
      </c>
      <c r="M3970" t="s">
        <v>2295</v>
      </c>
      <c r="N3970" t="s">
        <v>31253</v>
      </c>
      <c r="O3970">
        <v>0.99999400000000005</v>
      </c>
      <c r="P3970">
        <v>2</v>
      </c>
      <c r="Q3970">
        <v>4755</v>
      </c>
      <c r="R3970" t="s">
        <v>36114</v>
      </c>
      <c r="S3970" t="s">
        <v>40766</v>
      </c>
      <c r="T3970" t="s">
        <v>28378</v>
      </c>
    </row>
    <row r="3971" spans="1:20" hidden="1" x14ac:dyDescent="0.2">
      <c r="A3971">
        <v>451</v>
      </c>
      <c r="B3971" t="s">
        <v>2149</v>
      </c>
      <c r="C3971" t="s">
        <v>36115</v>
      </c>
      <c r="D3971" t="s">
        <v>28361</v>
      </c>
      <c r="E3971" t="s">
        <v>28361</v>
      </c>
      <c r="F3971" t="s">
        <v>2150</v>
      </c>
      <c r="G3971" t="s">
        <v>2151</v>
      </c>
      <c r="H3971">
        <v>-0.83287328500000002</v>
      </c>
      <c r="I3971">
        <v>-0.286128253</v>
      </c>
      <c r="L3971" t="str">
        <f t="shared" ref="L3971:L4034" si="62">J3971&amp;K3971</f>
        <v/>
      </c>
      <c r="M3971" t="s">
        <v>2295</v>
      </c>
      <c r="N3971" t="s">
        <v>31253</v>
      </c>
      <c r="O3971">
        <v>1</v>
      </c>
      <c r="P3971">
        <v>2</v>
      </c>
      <c r="Q3971">
        <v>4755</v>
      </c>
      <c r="R3971" t="s">
        <v>36119</v>
      </c>
      <c r="S3971" t="s">
        <v>40766</v>
      </c>
      <c r="T3971" t="s">
        <v>36117</v>
      </c>
    </row>
    <row r="3972" spans="1:20" hidden="1" x14ac:dyDescent="0.2">
      <c r="A3972">
        <v>259</v>
      </c>
      <c r="B3972" t="s">
        <v>36130</v>
      </c>
      <c r="C3972">
        <v>259</v>
      </c>
      <c r="D3972" t="s">
        <v>36130</v>
      </c>
      <c r="E3972" t="s">
        <v>36130</v>
      </c>
      <c r="F3972" t="s">
        <v>36131</v>
      </c>
      <c r="G3972" t="s">
        <v>36132</v>
      </c>
      <c r="H3972">
        <v>-0.33030197</v>
      </c>
      <c r="I3972">
        <v>0.49896568099999999</v>
      </c>
      <c r="L3972" t="str">
        <f t="shared" si="62"/>
        <v/>
      </c>
      <c r="M3972" t="s">
        <v>2295</v>
      </c>
      <c r="N3972" t="s">
        <v>31253</v>
      </c>
      <c r="O3972">
        <v>0.99989899999999998</v>
      </c>
      <c r="P3972">
        <v>2</v>
      </c>
      <c r="Q3972">
        <v>4767</v>
      </c>
      <c r="R3972" t="s">
        <v>36141</v>
      </c>
      <c r="S3972" t="s">
        <v>39228</v>
      </c>
      <c r="T3972" t="s">
        <v>36139</v>
      </c>
    </row>
    <row r="3973" spans="1:20" hidden="1" x14ac:dyDescent="0.2">
      <c r="A3973">
        <v>489</v>
      </c>
      <c r="B3973" t="s">
        <v>28478</v>
      </c>
      <c r="C3973">
        <v>489</v>
      </c>
      <c r="D3973" t="s">
        <v>28478</v>
      </c>
      <c r="E3973" t="s">
        <v>28478</v>
      </c>
      <c r="F3973" t="s">
        <v>28479</v>
      </c>
      <c r="G3973" t="s">
        <v>28480</v>
      </c>
      <c r="H3973">
        <v>0.455438972</v>
      </c>
      <c r="I3973">
        <v>0.33879527399999998</v>
      </c>
      <c r="L3973" t="str">
        <f t="shared" si="62"/>
        <v/>
      </c>
      <c r="M3973" t="s">
        <v>2295</v>
      </c>
      <c r="N3973" t="s">
        <v>31253</v>
      </c>
      <c r="O3973">
        <v>0.999919</v>
      </c>
      <c r="P3973">
        <v>2</v>
      </c>
      <c r="Q3973">
        <v>4784</v>
      </c>
      <c r="R3973" t="s">
        <v>36144</v>
      </c>
      <c r="S3973" t="s">
        <v>39194</v>
      </c>
      <c r="T3973" t="s">
        <v>36142</v>
      </c>
    </row>
    <row r="3974" spans="1:20" hidden="1" x14ac:dyDescent="0.2">
      <c r="A3974">
        <v>493</v>
      </c>
      <c r="B3974" t="s">
        <v>28478</v>
      </c>
      <c r="C3974">
        <v>493</v>
      </c>
      <c r="D3974" t="s">
        <v>28478</v>
      </c>
      <c r="E3974" t="s">
        <v>28478</v>
      </c>
      <c r="F3974" t="s">
        <v>28479</v>
      </c>
      <c r="G3974" t="s">
        <v>28480</v>
      </c>
      <c r="H3974">
        <v>0.455438972</v>
      </c>
      <c r="I3974">
        <v>0.33879527399999998</v>
      </c>
      <c r="L3974" t="str">
        <f t="shared" si="62"/>
        <v/>
      </c>
      <c r="M3974" t="s">
        <v>2295</v>
      </c>
      <c r="N3974" t="s">
        <v>31253</v>
      </c>
      <c r="O3974">
        <v>1</v>
      </c>
      <c r="P3974">
        <v>2</v>
      </c>
      <c r="Q3974">
        <v>4784</v>
      </c>
      <c r="R3974" t="s">
        <v>36145</v>
      </c>
      <c r="S3974" t="s">
        <v>39194</v>
      </c>
      <c r="T3974" t="s">
        <v>28486</v>
      </c>
    </row>
    <row r="3975" spans="1:20" hidden="1" x14ac:dyDescent="0.2">
      <c r="A3975">
        <v>270</v>
      </c>
      <c r="B3975" t="s">
        <v>28497</v>
      </c>
      <c r="C3975">
        <v>270</v>
      </c>
      <c r="D3975" t="s">
        <v>28497</v>
      </c>
      <c r="E3975" t="s">
        <v>28497</v>
      </c>
      <c r="F3975" t="s">
        <v>28498</v>
      </c>
      <c r="G3975" t="s">
        <v>28499</v>
      </c>
      <c r="H3975">
        <v>0.66521090299999996</v>
      </c>
      <c r="I3975">
        <v>-0.26570880400000002</v>
      </c>
      <c r="L3975" t="str">
        <f t="shared" si="62"/>
        <v/>
      </c>
      <c r="M3975" t="s">
        <v>2295</v>
      </c>
      <c r="N3975" t="s">
        <v>31253</v>
      </c>
      <c r="O3975">
        <v>1</v>
      </c>
      <c r="P3975">
        <v>3</v>
      </c>
      <c r="Q3975">
        <v>4791</v>
      </c>
      <c r="R3975" t="s">
        <v>36149</v>
      </c>
      <c r="S3975" t="s">
        <v>40774</v>
      </c>
      <c r="T3975" t="s">
        <v>36147</v>
      </c>
    </row>
    <row r="3976" spans="1:20" hidden="1" x14ac:dyDescent="0.2">
      <c r="A3976">
        <v>274</v>
      </c>
      <c r="B3976" t="s">
        <v>28497</v>
      </c>
      <c r="C3976">
        <v>274</v>
      </c>
      <c r="D3976" t="s">
        <v>28497</v>
      </c>
      <c r="E3976" t="s">
        <v>28497</v>
      </c>
      <c r="F3976" t="s">
        <v>28498</v>
      </c>
      <c r="G3976" t="s">
        <v>28499</v>
      </c>
      <c r="H3976">
        <v>0.66521090299999996</v>
      </c>
      <c r="I3976">
        <v>-0.26570880400000002</v>
      </c>
      <c r="L3976" t="str">
        <f t="shared" si="62"/>
        <v/>
      </c>
      <c r="M3976" t="s">
        <v>2295</v>
      </c>
      <c r="N3976" t="s">
        <v>31253</v>
      </c>
      <c r="O3976">
        <v>1</v>
      </c>
      <c r="P3976">
        <v>3</v>
      </c>
      <c r="Q3976">
        <v>4791</v>
      </c>
      <c r="R3976" t="s">
        <v>36152</v>
      </c>
      <c r="S3976" t="s">
        <v>40774</v>
      </c>
      <c r="T3976" t="s">
        <v>36150</v>
      </c>
    </row>
    <row r="3977" spans="1:20" hidden="1" x14ac:dyDescent="0.2">
      <c r="A3977">
        <v>136</v>
      </c>
      <c r="B3977" t="s">
        <v>28551</v>
      </c>
      <c r="C3977" t="s">
        <v>5493</v>
      </c>
      <c r="D3977" t="s">
        <v>28544</v>
      </c>
      <c r="E3977" t="s">
        <v>28544</v>
      </c>
      <c r="F3977" t="s">
        <v>28545</v>
      </c>
      <c r="G3977" t="s">
        <v>28546</v>
      </c>
      <c r="H3977">
        <v>-0.74091434499999997</v>
      </c>
      <c r="I3977">
        <v>-0.57540029299999995</v>
      </c>
      <c r="L3977" t="str">
        <f t="shared" si="62"/>
        <v/>
      </c>
      <c r="M3977" t="s">
        <v>2295</v>
      </c>
      <c r="N3977" t="s">
        <v>31253</v>
      </c>
      <c r="O3977">
        <v>0.98356399999999999</v>
      </c>
      <c r="P3977">
        <v>2</v>
      </c>
      <c r="Q3977">
        <v>4796</v>
      </c>
      <c r="R3977" t="s">
        <v>36156</v>
      </c>
      <c r="S3977" t="s">
        <v>39195</v>
      </c>
      <c r="T3977" t="s">
        <v>36154</v>
      </c>
    </row>
    <row r="3978" spans="1:20" hidden="1" x14ac:dyDescent="0.2">
      <c r="A3978">
        <v>140</v>
      </c>
      <c r="B3978" t="s">
        <v>28551</v>
      </c>
      <c r="C3978" t="s">
        <v>16679</v>
      </c>
      <c r="D3978" t="s">
        <v>28544</v>
      </c>
      <c r="E3978" t="s">
        <v>28544</v>
      </c>
      <c r="F3978" t="s">
        <v>28545</v>
      </c>
      <c r="G3978" t="s">
        <v>28546</v>
      </c>
      <c r="H3978">
        <v>-0.74091434499999997</v>
      </c>
      <c r="I3978">
        <v>-0.51704841899999998</v>
      </c>
      <c r="L3978" t="str">
        <f t="shared" si="62"/>
        <v/>
      </c>
      <c r="M3978" t="s">
        <v>2295</v>
      </c>
      <c r="N3978" t="s">
        <v>31253</v>
      </c>
      <c r="O3978">
        <v>0.99312500000000004</v>
      </c>
      <c r="P3978">
        <v>2</v>
      </c>
      <c r="Q3978">
        <v>4796</v>
      </c>
      <c r="R3978" t="s">
        <v>36163</v>
      </c>
      <c r="S3978" t="s">
        <v>39195</v>
      </c>
      <c r="T3978" t="s">
        <v>36161</v>
      </c>
    </row>
    <row r="3979" spans="1:20" hidden="1" x14ac:dyDescent="0.2">
      <c r="A3979">
        <v>405</v>
      </c>
      <c r="B3979" t="s">
        <v>28598</v>
      </c>
      <c r="C3979">
        <v>405</v>
      </c>
      <c r="D3979" t="s">
        <v>28598</v>
      </c>
      <c r="E3979" t="s">
        <v>28598</v>
      </c>
      <c r="F3979" t="s">
        <v>28599</v>
      </c>
      <c r="G3979" t="s">
        <v>28600</v>
      </c>
      <c r="H3979">
        <v>-1.9535962E-2</v>
      </c>
      <c r="I3979">
        <v>0.231923833</v>
      </c>
      <c r="L3979" t="str">
        <f t="shared" si="62"/>
        <v/>
      </c>
      <c r="M3979" t="s">
        <v>2295</v>
      </c>
      <c r="N3979" t="s">
        <v>31253</v>
      </c>
      <c r="O3979">
        <v>0.99051599999999995</v>
      </c>
      <c r="P3979">
        <v>3</v>
      </c>
      <c r="Q3979">
        <v>4803</v>
      </c>
      <c r="R3979" t="s">
        <v>36168</v>
      </c>
      <c r="S3979" t="s">
        <v>40782</v>
      </c>
      <c r="T3979" t="s">
        <v>36166</v>
      </c>
    </row>
    <row r="3980" spans="1:20" hidden="1" x14ac:dyDescent="0.2">
      <c r="A3980">
        <v>408</v>
      </c>
      <c r="B3980" t="s">
        <v>28598</v>
      </c>
      <c r="C3980">
        <v>408</v>
      </c>
      <c r="D3980" t="s">
        <v>28598</v>
      </c>
      <c r="E3980" t="s">
        <v>28598</v>
      </c>
      <c r="F3980" t="s">
        <v>28599</v>
      </c>
      <c r="G3980" t="s">
        <v>28600</v>
      </c>
      <c r="H3980">
        <v>-1.9535962E-2</v>
      </c>
      <c r="I3980">
        <v>0.231923833</v>
      </c>
      <c r="L3980" t="str">
        <f t="shared" si="62"/>
        <v/>
      </c>
      <c r="M3980" t="s">
        <v>2295</v>
      </c>
      <c r="N3980" t="s">
        <v>31253</v>
      </c>
      <c r="O3980">
        <v>0.99363999999999997</v>
      </c>
      <c r="P3980">
        <v>3</v>
      </c>
      <c r="Q3980">
        <v>4803</v>
      </c>
      <c r="R3980" t="s">
        <v>36171</v>
      </c>
      <c r="S3980" t="s">
        <v>40782</v>
      </c>
      <c r="T3980" t="s">
        <v>36169</v>
      </c>
    </row>
    <row r="3981" spans="1:20" hidden="1" x14ac:dyDescent="0.2">
      <c r="A3981">
        <v>4506</v>
      </c>
      <c r="B3981" t="s">
        <v>2166</v>
      </c>
      <c r="C3981" t="s">
        <v>28647</v>
      </c>
      <c r="D3981" t="s">
        <v>28648</v>
      </c>
      <c r="E3981" t="s">
        <v>28648</v>
      </c>
      <c r="F3981" t="s">
        <v>2167</v>
      </c>
      <c r="G3981" t="s">
        <v>2168</v>
      </c>
      <c r="H3981">
        <v>1.1257833239999999</v>
      </c>
      <c r="I3981">
        <v>0.80842620099999996</v>
      </c>
      <c r="L3981" t="str">
        <f t="shared" si="62"/>
        <v/>
      </c>
      <c r="M3981" t="s">
        <v>2295</v>
      </c>
      <c r="N3981" t="s">
        <v>31253</v>
      </c>
      <c r="O3981">
        <v>0.99999400000000005</v>
      </c>
      <c r="P3981">
        <v>2</v>
      </c>
      <c r="Q3981">
        <v>4815</v>
      </c>
      <c r="R3981" t="s">
        <v>36173</v>
      </c>
      <c r="S3981" t="s">
        <v>39197</v>
      </c>
      <c r="T3981" t="s">
        <v>28650</v>
      </c>
    </row>
    <row r="3982" spans="1:20" hidden="1" x14ac:dyDescent="0.2">
      <c r="A3982">
        <v>4515</v>
      </c>
      <c r="B3982" t="s">
        <v>2166</v>
      </c>
      <c r="C3982" t="s">
        <v>28653</v>
      </c>
      <c r="D3982" t="s">
        <v>28648</v>
      </c>
      <c r="E3982" t="s">
        <v>28648</v>
      </c>
      <c r="F3982" t="s">
        <v>2167</v>
      </c>
      <c r="G3982" t="s">
        <v>2168</v>
      </c>
      <c r="H3982">
        <v>1.1443727020000001</v>
      </c>
      <c r="I3982">
        <v>0.49651345600000002</v>
      </c>
      <c r="L3982" t="str">
        <f t="shared" si="62"/>
        <v/>
      </c>
      <c r="M3982" t="s">
        <v>2295</v>
      </c>
      <c r="N3982" t="s">
        <v>31253</v>
      </c>
      <c r="O3982">
        <v>0.99778599999999995</v>
      </c>
      <c r="P3982">
        <v>2</v>
      </c>
      <c r="Q3982">
        <v>4815</v>
      </c>
      <c r="R3982" t="s">
        <v>36174</v>
      </c>
      <c r="S3982" t="s">
        <v>39197</v>
      </c>
      <c r="T3982" t="s">
        <v>28655</v>
      </c>
    </row>
    <row r="3983" spans="1:20" hidden="1" x14ac:dyDescent="0.2">
      <c r="A3983">
        <v>4279</v>
      </c>
      <c r="B3983" t="s">
        <v>2166</v>
      </c>
      <c r="C3983" t="s">
        <v>28658</v>
      </c>
      <c r="D3983" t="s">
        <v>28648</v>
      </c>
      <c r="E3983" t="s">
        <v>28648</v>
      </c>
      <c r="F3983" t="s">
        <v>2167</v>
      </c>
      <c r="G3983" t="s">
        <v>2168</v>
      </c>
      <c r="H3983">
        <v>0.92493599699999995</v>
      </c>
      <c r="I3983">
        <v>0.39561128600000001</v>
      </c>
      <c r="L3983" t="str">
        <f t="shared" si="62"/>
        <v/>
      </c>
      <c r="M3983" t="s">
        <v>2295</v>
      </c>
      <c r="N3983" t="s">
        <v>31253</v>
      </c>
      <c r="O3983">
        <v>0.96892299999999998</v>
      </c>
      <c r="P3983">
        <v>2</v>
      </c>
      <c r="Q3983">
        <v>4815</v>
      </c>
      <c r="R3983" t="s">
        <v>36180</v>
      </c>
      <c r="S3983" t="s">
        <v>39197</v>
      </c>
      <c r="T3983" t="s">
        <v>28660</v>
      </c>
    </row>
    <row r="3984" spans="1:20" hidden="1" x14ac:dyDescent="0.2">
      <c r="A3984">
        <v>4282</v>
      </c>
      <c r="B3984" t="s">
        <v>2166</v>
      </c>
      <c r="C3984" t="s">
        <v>36181</v>
      </c>
      <c r="D3984" t="s">
        <v>28648</v>
      </c>
      <c r="E3984" t="s">
        <v>28648</v>
      </c>
      <c r="F3984" t="s">
        <v>2167</v>
      </c>
      <c r="G3984" t="s">
        <v>2168</v>
      </c>
      <c r="H3984">
        <v>0.92493599699999995</v>
      </c>
      <c r="I3984">
        <v>0.39561128600000001</v>
      </c>
      <c r="L3984" t="str">
        <f t="shared" si="62"/>
        <v/>
      </c>
      <c r="M3984" t="s">
        <v>2295</v>
      </c>
      <c r="N3984" t="s">
        <v>31253</v>
      </c>
      <c r="O3984">
        <v>0.99426700000000001</v>
      </c>
      <c r="P3984">
        <v>2</v>
      </c>
      <c r="Q3984">
        <v>4815</v>
      </c>
      <c r="R3984" t="s">
        <v>36185</v>
      </c>
      <c r="S3984" t="s">
        <v>39197</v>
      </c>
      <c r="T3984" t="s">
        <v>36183</v>
      </c>
    </row>
    <row r="3985" spans="1:20" hidden="1" x14ac:dyDescent="0.2">
      <c r="A3985">
        <v>314</v>
      </c>
      <c r="B3985" t="s">
        <v>28690</v>
      </c>
      <c r="C3985" t="s">
        <v>36186</v>
      </c>
      <c r="D3985" t="s">
        <v>28692</v>
      </c>
      <c r="E3985" t="s">
        <v>28692</v>
      </c>
      <c r="F3985" t="s">
        <v>2172</v>
      </c>
      <c r="G3985" t="s">
        <v>2173</v>
      </c>
      <c r="H3985">
        <v>0.39856925599999998</v>
      </c>
      <c r="I3985">
        <v>0.271545231</v>
      </c>
      <c r="L3985" t="str">
        <f t="shared" si="62"/>
        <v/>
      </c>
      <c r="M3985" t="s">
        <v>2295</v>
      </c>
      <c r="N3985" t="s">
        <v>31253</v>
      </c>
      <c r="O3985">
        <v>0.85903099999999999</v>
      </c>
      <c r="P3985">
        <v>3</v>
      </c>
      <c r="Q3985">
        <v>4828</v>
      </c>
      <c r="R3985" t="s">
        <v>36190</v>
      </c>
      <c r="S3985" t="s">
        <v>39198</v>
      </c>
      <c r="T3985" t="s">
        <v>36188</v>
      </c>
    </row>
    <row r="3986" spans="1:20" hidden="1" x14ac:dyDescent="0.2">
      <c r="A3986">
        <v>318</v>
      </c>
      <c r="B3986" t="s">
        <v>28690</v>
      </c>
      <c r="C3986" t="s">
        <v>28691</v>
      </c>
      <c r="D3986" t="s">
        <v>28692</v>
      </c>
      <c r="E3986" t="s">
        <v>28692</v>
      </c>
      <c r="F3986" t="s">
        <v>2172</v>
      </c>
      <c r="G3986" t="s">
        <v>2173</v>
      </c>
      <c r="H3986">
        <v>0.37295204399999998</v>
      </c>
      <c r="I3986">
        <v>-5.6401141000000002E-2</v>
      </c>
      <c r="L3986" t="str">
        <f t="shared" si="62"/>
        <v/>
      </c>
      <c r="M3986" t="s">
        <v>2295</v>
      </c>
      <c r="N3986" t="s">
        <v>31253</v>
      </c>
      <c r="O3986">
        <v>1</v>
      </c>
      <c r="P3986">
        <v>2</v>
      </c>
      <c r="Q3986">
        <v>4828</v>
      </c>
      <c r="R3986" t="s">
        <v>36191</v>
      </c>
      <c r="S3986" t="s">
        <v>39198</v>
      </c>
      <c r="T3986" t="s">
        <v>28694</v>
      </c>
    </row>
    <row r="3987" spans="1:20" hidden="1" x14ac:dyDescent="0.2">
      <c r="A3987">
        <v>321</v>
      </c>
      <c r="B3987" t="s">
        <v>28690</v>
      </c>
      <c r="C3987" t="s">
        <v>28697</v>
      </c>
      <c r="D3987" t="s">
        <v>28692</v>
      </c>
      <c r="E3987" t="s">
        <v>28692</v>
      </c>
      <c r="F3987" t="s">
        <v>2172</v>
      </c>
      <c r="G3987" t="s">
        <v>2173</v>
      </c>
      <c r="H3987">
        <v>-0.751440883</v>
      </c>
      <c r="I3987">
        <v>0.35749575500000003</v>
      </c>
      <c r="L3987" t="str">
        <f t="shared" si="62"/>
        <v/>
      </c>
      <c r="M3987" t="s">
        <v>2295</v>
      </c>
      <c r="N3987" t="s">
        <v>31253</v>
      </c>
      <c r="O3987">
        <v>0.93710499999999997</v>
      </c>
      <c r="P3987">
        <v>2</v>
      </c>
      <c r="Q3987">
        <v>4828</v>
      </c>
      <c r="R3987" t="s">
        <v>36192</v>
      </c>
      <c r="S3987" t="s">
        <v>39198</v>
      </c>
      <c r="T3987" t="s">
        <v>28699</v>
      </c>
    </row>
    <row r="3988" spans="1:20" hidden="1" x14ac:dyDescent="0.2">
      <c r="A3988">
        <v>324</v>
      </c>
      <c r="B3988" t="s">
        <v>28690</v>
      </c>
      <c r="C3988" t="s">
        <v>28702</v>
      </c>
      <c r="D3988" t="s">
        <v>28692</v>
      </c>
      <c r="E3988" t="s">
        <v>28692</v>
      </c>
      <c r="F3988" t="s">
        <v>2172</v>
      </c>
      <c r="G3988" t="s">
        <v>2173</v>
      </c>
      <c r="H3988">
        <v>0.48666295399999998</v>
      </c>
      <c r="I3988">
        <v>-0.20543023899999999</v>
      </c>
      <c r="L3988" t="str">
        <f t="shared" si="62"/>
        <v/>
      </c>
      <c r="M3988" t="s">
        <v>2295</v>
      </c>
      <c r="N3988" t="s">
        <v>31253</v>
      </c>
      <c r="O3988">
        <v>0.99999499999999997</v>
      </c>
      <c r="P3988">
        <v>2</v>
      </c>
      <c r="Q3988">
        <v>4828</v>
      </c>
      <c r="R3988" t="s">
        <v>36193</v>
      </c>
      <c r="S3988" t="s">
        <v>39198</v>
      </c>
      <c r="T3988" t="s">
        <v>28704</v>
      </c>
    </row>
    <row r="3989" spans="1:20" hidden="1" x14ac:dyDescent="0.2">
      <c r="A3989">
        <v>65</v>
      </c>
      <c r="B3989" t="s">
        <v>28813</v>
      </c>
      <c r="C3989" t="s">
        <v>28814</v>
      </c>
      <c r="D3989" t="s">
        <v>28792</v>
      </c>
      <c r="E3989" t="s">
        <v>28792</v>
      </c>
      <c r="F3989" t="s">
        <v>28793</v>
      </c>
      <c r="G3989" t="s">
        <v>28794</v>
      </c>
      <c r="H3989">
        <v>-0.35503628799999998</v>
      </c>
      <c r="I3989">
        <v>-0.10614079999999999</v>
      </c>
      <c r="L3989" t="str">
        <f t="shared" si="62"/>
        <v/>
      </c>
      <c r="M3989" t="s">
        <v>2295</v>
      </c>
      <c r="N3989" t="s">
        <v>31253</v>
      </c>
      <c r="O3989">
        <v>1</v>
      </c>
      <c r="P3989">
        <v>2</v>
      </c>
      <c r="Q3989">
        <v>4857</v>
      </c>
      <c r="R3989" t="s">
        <v>36194</v>
      </c>
      <c r="S3989" t="s">
        <v>40791</v>
      </c>
      <c r="T3989" t="s">
        <v>28816</v>
      </c>
    </row>
    <row r="3990" spans="1:20" hidden="1" x14ac:dyDescent="0.2">
      <c r="A3990">
        <v>68</v>
      </c>
      <c r="B3990" t="s">
        <v>28813</v>
      </c>
      <c r="C3990" t="s">
        <v>36195</v>
      </c>
      <c r="D3990" t="s">
        <v>28792</v>
      </c>
      <c r="E3990" t="s">
        <v>28792</v>
      </c>
      <c r="F3990" t="s">
        <v>28793</v>
      </c>
      <c r="G3990" t="s">
        <v>28794</v>
      </c>
      <c r="H3990">
        <v>-0.35503628799999998</v>
      </c>
      <c r="I3990">
        <v>-0.111663923</v>
      </c>
      <c r="L3990" t="str">
        <f t="shared" si="62"/>
        <v/>
      </c>
      <c r="M3990" t="s">
        <v>2295</v>
      </c>
      <c r="N3990" t="s">
        <v>31253</v>
      </c>
      <c r="O3990">
        <v>1</v>
      </c>
      <c r="P3990">
        <v>2</v>
      </c>
      <c r="Q3990">
        <v>4857</v>
      </c>
      <c r="R3990" t="s">
        <v>36198</v>
      </c>
      <c r="S3990" t="s">
        <v>40791</v>
      </c>
      <c r="T3990" t="s">
        <v>36196</v>
      </c>
    </row>
    <row r="3991" spans="1:20" hidden="1" x14ac:dyDescent="0.2">
      <c r="A3991">
        <v>526</v>
      </c>
      <c r="B3991" t="s">
        <v>2207</v>
      </c>
      <c r="C3991" t="s">
        <v>28954</v>
      </c>
      <c r="D3991" t="s">
        <v>28919</v>
      </c>
      <c r="E3991" t="s">
        <v>28919</v>
      </c>
      <c r="F3991" t="s">
        <v>2208</v>
      </c>
      <c r="G3991" t="s">
        <v>2209</v>
      </c>
      <c r="H3991">
        <v>-0.49616286199999998</v>
      </c>
      <c r="I3991">
        <v>-2.3313785E-2</v>
      </c>
      <c r="L3991" t="str">
        <f t="shared" si="62"/>
        <v/>
      </c>
      <c r="M3991" t="s">
        <v>2295</v>
      </c>
      <c r="N3991" t="s">
        <v>31253</v>
      </c>
      <c r="O3991">
        <v>0.99449900000000002</v>
      </c>
      <c r="P3991">
        <v>2</v>
      </c>
      <c r="Q3991">
        <v>4884</v>
      </c>
      <c r="R3991" t="s">
        <v>36204</v>
      </c>
      <c r="S3991" t="s">
        <v>40802</v>
      </c>
      <c r="T3991" t="s">
        <v>28956</v>
      </c>
    </row>
    <row r="3992" spans="1:20" hidden="1" x14ac:dyDescent="0.2">
      <c r="A3992">
        <v>893</v>
      </c>
      <c r="B3992" t="s">
        <v>28969</v>
      </c>
      <c r="C3992">
        <v>893</v>
      </c>
      <c r="D3992" t="s">
        <v>28969</v>
      </c>
      <c r="E3992" t="s">
        <v>28969</v>
      </c>
      <c r="F3992" t="s">
        <v>28970</v>
      </c>
      <c r="G3992" t="s">
        <v>28971</v>
      </c>
      <c r="H3992">
        <v>-0.55090880399999997</v>
      </c>
      <c r="I3992">
        <v>0.30777823900000001</v>
      </c>
      <c r="L3992" t="str">
        <f t="shared" si="62"/>
        <v/>
      </c>
      <c r="M3992" t="s">
        <v>2295</v>
      </c>
      <c r="N3992" t="s">
        <v>31253</v>
      </c>
      <c r="O3992">
        <v>1</v>
      </c>
      <c r="P3992">
        <v>3</v>
      </c>
      <c r="Q3992">
        <v>4888</v>
      </c>
      <c r="R3992" t="s">
        <v>36205</v>
      </c>
      <c r="S3992" t="s">
        <v>40803</v>
      </c>
      <c r="T3992" t="s">
        <v>28989</v>
      </c>
    </row>
    <row r="3993" spans="1:20" hidden="1" x14ac:dyDescent="0.2">
      <c r="A3993">
        <v>899</v>
      </c>
      <c r="B3993" t="s">
        <v>28969</v>
      </c>
      <c r="C3993">
        <v>899</v>
      </c>
      <c r="D3993" t="s">
        <v>28969</v>
      </c>
      <c r="E3993" t="s">
        <v>28969</v>
      </c>
      <c r="F3993" t="s">
        <v>28970</v>
      </c>
      <c r="G3993" t="s">
        <v>28971</v>
      </c>
      <c r="H3993">
        <v>-0.55090880399999997</v>
      </c>
      <c r="I3993">
        <v>0.30777823900000001</v>
      </c>
      <c r="L3993" t="str">
        <f t="shared" si="62"/>
        <v/>
      </c>
      <c r="M3993" t="s">
        <v>2295</v>
      </c>
      <c r="N3993" t="s">
        <v>31253</v>
      </c>
      <c r="O3993">
        <v>0.981105</v>
      </c>
      <c r="P3993">
        <v>2</v>
      </c>
      <c r="Q3993">
        <v>4888</v>
      </c>
      <c r="R3993" t="s">
        <v>36206</v>
      </c>
      <c r="S3993" t="s">
        <v>40803</v>
      </c>
      <c r="T3993" t="s">
        <v>28993</v>
      </c>
    </row>
    <row r="3994" spans="1:20" hidden="1" x14ac:dyDescent="0.2">
      <c r="A3994">
        <v>1057</v>
      </c>
      <c r="B3994" t="s">
        <v>28969</v>
      </c>
      <c r="C3994">
        <v>1057</v>
      </c>
      <c r="D3994" t="s">
        <v>28969</v>
      </c>
      <c r="E3994" t="s">
        <v>28969</v>
      </c>
      <c r="F3994" t="s">
        <v>28970</v>
      </c>
      <c r="G3994" t="s">
        <v>28971</v>
      </c>
      <c r="H3994">
        <v>-1.0352243189999999</v>
      </c>
      <c r="I3994">
        <v>3.9278865000000003E-2</v>
      </c>
      <c r="L3994" t="str">
        <f t="shared" si="62"/>
        <v/>
      </c>
      <c r="M3994" t="s">
        <v>2295</v>
      </c>
      <c r="N3994" t="s">
        <v>31253</v>
      </c>
      <c r="O3994">
        <v>0.99999300000000002</v>
      </c>
      <c r="P3994">
        <v>2</v>
      </c>
      <c r="Q3994">
        <v>4888</v>
      </c>
      <c r="R3994" t="s">
        <v>36207</v>
      </c>
      <c r="S3994" t="s">
        <v>40803</v>
      </c>
      <c r="T3994" t="s">
        <v>29001</v>
      </c>
    </row>
    <row r="3995" spans="1:20" hidden="1" x14ac:dyDescent="0.2">
      <c r="A3995">
        <v>1060</v>
      </c>
      <c r="B3995" t="s">
        <v>28969</v>
      </c>
      <c r="C3995">
        <v>1060</v>
      </c>
      <c r="D3995" t="s">
        <v>28969</v>
      </c>
      <c r="E3995" t="s">
        <v>28969</v>
      </c>
      <c r="F3995" t="s">
        <v>28970</v>
      </c>
      <c r="G3995" t="s">
        <v>28971</v>
      </c>
      <c r="H3995">
        <v>-1.0352243189999999</v>
      </c>
      <c r="I3995">
        <v>-2.2243802E-2</v>
      </c>
      <c r="L3995" t="str">
        <f t="shared" si="62"/>
        <v/>
      </c>
      <c r="M3995" t="s">
        <v>2295</v>
      </c>
      <c r="N3995" t="s">
        <v>31253</v>
      </c>
      <c r="O3995">
        <v>0.95677400000000001</v>
      </c>
      <c r="P3995">
        <v>2</v>
      </c>
      <c r="Q3995">
        <v>4888</v>
      </c>
      <c r="R3995" t="s">
        <v>36211</v>
      </c>
      <c r="S3995" t="s">
        <v>40803</v>
      </c>
      <c r="T3995" t="s">
        <v>36209</v>
      </c>
    </row>
    <row r="3996" spans="1:20" hidden="1" x14ac:dyDescent="0.2">
      <c r="A3996">
        <v>259</v>
      </c>
      <c r="B3996" t="s">
        <v>29015</v>
      </c>
      <c r="C3996" t="s">
        <v>36212</v>
      </c>
      <c r="D3996" t="s">
        <v>29017</v>
      </c>
      <c r="E3996" t="s">
        <v>29017</v>
      </c>
      <c r="F3996" t="s">
        <v>29018</v>
      </c>
      <c r="G3996" t="s">
        <v>29019</v>
      </c>
      <c r="H3996">
        <v>-0.318901569</v>
      </c>
      <c r="I3996">
        <v>-0.84871256399999995</v>
      </c>
      <c r="L3996" t="str">
        <f t="shared" si="62"/>
        <v/>
      </c>
      <c r="M3996" t="s">
        <v>2295</v>
      </c>
      <c r="N3996" t="s">
        <v>31253</v>
      </c>
      <c r="O3996">
        <v>1</v>
      </c>
      <c r="P3996">
        <v>3</v>
      </c>
      <c r="Q3996">
        <v>4894</v>
      </c>
      <c r="R3996" t="s">
        <v>36216</v>
      </c>
      <c r="S3996" t="s">
        <v>40806</v>
      </c>
      <c r="T3996" t="s">
        <v>36214</v>
      </c>
    </row>
    <row r="3997" spans="1:20" hidden="1" x14ac:dyDescent="0.2">
      <c r="A3997">
        <v>20</v>
      </c>
      <c r="B3997" t="s">
        <v>29040</v>
      </c>
      <c r="C3997">
        <v>20</v>
      </c>
      <c r="D3997" t="s">
        <v>29040</v>
      </c>
      <c r="E3997" t="s">
        <v>29040</v>
      </c>
      <c r="F3997" t="s">
        <v>2213</v>
      </c>
      <c r="G3997" t="s">
        <v>2214</v>
      </c>
      <c r="H3997">
        <v>0.175428793</v>
      </c>
      <c r="I3997">
        <v>0.37928819699999999</v>
      </c>
      <c r="L3997" t="str">
        <f t="shared" si="62"/>
        <v/>
      </c>
      <c r="M3997" t="s">
        <v>2295</v>
      </c>
      <c r="N3997" t="s">
        <v>31253</v>
      </c>
      <c r="O3997">
        <v>0.99999700000000002</v>
      </c>
      <c r="P3997">
        <v>2</v>
      </c>
      <c r="Q3997">
        <v>4898</v>
      </c>
      <c r="R3997" t="s">
        <v>36220</v>
      </c>
      <c r="S3997" t="s">
        <v>40809</v>
      </c>
      <c r="T3997" t="s">
        <v>29042</v>
      </c>
    </row>
    <row r="3998" spans="1:20" hidden="1" x14ac:dyDescent="0.2">
      <c r="A3998">
        <v>24</v>
      </c>
      <c r="B3998" t="s">
        <v>29040</v>
      </c>
      <c r="C3998">
        <v>24</v>
      </c>
      <c r="D3998" t="s">
        <v>29040</v>
      </c>
      <c r="E3998" t="s">
        <v>29040</v>
      </c>
      <c r="F3998" t="s">
        <v>2213</v>
      </c>
      <c r="G3998" t="s">
        <v>2214</v>
      </c>
      <c r="H3998">
        <v>0.25447303100000002</v>
      </c>
      <c r="I3998">
        <v>5.6028559999999998E-2</v>
      </c>
      <c r="L3998" t="str">
        <f t="shared" si="62"/>
        <v/>
      </c>
      <c r="M3998" t="s">
        <v>2295</v>
      </c>
      <c r="N3998" t="s">
        <v>31253</v>
      </c>
      <c r="O3998">
        <v>0.99808600000000003</v>
      </c>
      <c r="P3998">
        <v>3</v>
      </c>
      <c r="Q3998">
        <v>4898</v>
      </c>
      <c r="R3998" t="s">
        <v>36221</v>
      </c>
      <c r="S3998" t="s">
        <v>40809</v>
      </c>
      <c r="T3998" t="s">
        <v>29046</v>
      </c>
    </row>
    <row r="3999" spans="1:20" hidden="1" x14ac:dyDescent="0.2">
      <c r="A3999">
        <v>347</v>
      </c>
      <c r="B3999" t="s">
        <v>29289</v>
      </c>
      <c r="C3999">
        <v>347</v>
      </c>
      <c r="D3999" t="s">
        <v>29289</v>
      </c>
      <c r="E3999" t="s">
        <v>29289</v>
      </c>
      <c r="F3999" t="s">
        <v>29290</v>
      </c>
      <c r="G3999" t="s">
        <v>29291</v>
      </c>
      <c r="H3999">
        <v>0.97063279199999997</v>
      </c>
      <c r="I3999">
        <v>0.59110486500000003</v>
      </c>
      <c r="L3999" t="str">
        <f t="shared" si="62"/>
        <v/>
      </c>
      <c r="M3999" t="s">
        <v>2295</v>
      </c>
      <c r="N3999" t="s">
        <v>31253</v>
      </c>
      <c r="O3999">
        <v>0.995421</v>
      </c>
      <c r="P3999">
        <v>2</v>
      </c>
      <c r="Q3999">
        <v>4962</v>
      </c>
      <c r="R3999" t="s">
        <v>36237</v>
      </c>
      <c r="S3999" t="s">
        <v>39229</v>
      </c>
      <c r="T3999" t="s">
        <v>36235</v>
      </c>
    </row>
    <row r="4000" spans="1:20" hidden="1" x14ac:dyDescent="0.2">
      <c r="A4000">
        <v>9</v>
      </c>
      <c r="B4000" t="s">
        <v>36238</v>
      </c>
      <c r="C4000" t="s">
        <v>13195</v>
      </c>
      <c r="D4000" t="s">
        <v>29298</v>
      </c>
      <c r="E4000" t="s">
        <v>29298</v>
      </c>
      <c r="F4000" t="s">
        <v>29299</v>
      </c>
      <c r="G4000" t="s">
        <v>29300</v>
      </c>
      <c r="H4000">
        <v>-7.1390904000000005E-2</v>
      </c>
      <c r="I4000">
        <v>-0.10187684</v>
      </c>
      <c r="L4000" t="str">
        <f t="shared" si="62"/>
        <v/>
      </c>
      <c r="M4000" t="s">
        <v>2295</v>
      </c>
      <c r="N4000" t="s">
        <v>31253</v>
      </c>
      <c r="O4000">
        <v>0.99981500000000001</v>
      </c>
      <c r="P4000">
        <v>2</v>
      </c>
      <c r="Q4000">
        <v>4963</v>
      </c>
      <c r="R4000" t="s">
        <v>36242</v>
      </c>
      <c r="S4000" t="s">
        <v>41030</v>
      </c>
      <c r="T4000" t="s">
        <v>36240</v>
      </c>
    </row>
    <row r="4001" spans="1:20" hidden="1" x14ac:dyDescent="0.2">
      <c r="A4001">
        <v>7473</v>
      </c>
      <c r="B4001" t="s">
        <v>29380</v>
      </c>
      <c r="C4001" t="s">
        <v>29381</v>
      </c>
      <c r="D4001" t="s">
        <v>29353</v>
      </c>
      <c r="E4001" t="s">
        <v>29353</v>
      </c>
      <c r="F4001" t="s">
        <v>2259</v>
      </c>
      <c r="G4001" t="s">
        <v>2260</v>
      </c>
      <c r="H4001">
        <v>0.72185385199999996</v>
      </c>
      <c r="I4001">
        <v>0.77694618699999995</v>
      </c>
      <c r="L4001" t="str">
        <f t="shared" si="62"/>
        <v/>
      </c>
      <c r="M4001" t="s">
        <v>2295</v>
      </c>
      <c r="N4001" t="s">
        <v>31253</v>
      </c>
      <c r="O4001">
        <v>0.999251</v>
      </c>
      <c r="P4001">
        <v>2</v>
      </c>
      <c r="Q4001">
        <v>5077</v>
      </c>
      <c r="R4001" t="s">
        <v>36243</v>
      </c>
      <c r="S4001" t="s">
        <v>39203</v>
      </c>
      <c r="T4001" t="s">
        <v>29383</v>
      </c>
    </row>
    <row r="4002" spans="1:20" hidden="1" x14ac:dyDescent="0.2">
      <c r="A4002">
        <v>7476</v>
      </c>
      <c r="B4002" t="s">
        <v>29380</v>
      </c>
      <c r="C4002" t="s">
        <v>36244</v>
      </c>
      <c r="D4002" t="s">
        <v>29353</v>
      </c>
      <c r="E4002" t="s">
        <v>29353</v>
      </c>
      <c r="F4002" t="s">
        <v>2259</v>
      </c>
      <c r="G4002" t="s">
        <v>2260</v>
      </c>
      <c r="H4002">
        <v>0.72185385199999996</v>
      </c>
      <c r="I4002">
        <v>0.77694618699999995</v>
      </c>
      <c r="L4002" t="str">
        <f t="shared" si="62"/>
        <v/>
      </c>
      <c r="M4002" t="s">
        <v>2295</v>
      </c>
      <c r="N4002" t="s">
        <v>31253</v>
      </c>
      <c r="O4002">
        <v>0.99554900000000002</v>
      </c>
      <c r="P4002">
        <v>2</v>
      </c>
      <c r="Q4002">
        <v>5077</v>
      </c>
      <c r="R4002" t="s">
        <v>36248</v>
      </c>
      <c r="S4002" t="s">
        <v>39203</v>
      </c>
      <c r="T4002" t="s">
        <v>36246</v>
      </c>
    </row>
    <row r="4003" spans="1:20" hidden="1" x14ac:dyDescent="0.2">
      <c r="A4003">
        <v>30</v>
      </c>
      <c r="B4003" t="s">
        <v>29396</v>
      </c>
      <c r="C4003" t="s">
        <v>11375</v>
      </c>
      <c r="D4003" t="s">
        <v>29397</v>
      </c>
      <c r="E4003" t="s">
        <v>29397</v>
      </c>
      <c r="G4003" t="s">
        <v>29398</v>
      </c>
      <c r="H4003">
        <v>-0.39067998500000001</v>
      </c>
      <c r="I4003">
        <v>1.1495662E-2</v>
      </c>
      <c r="L4003" t="str">
        <f t="shared" si="62"/>
        <v/>
      </c>
      <c r="M4003" t="s">
        <v>2295</v>
      </c>
      <c r="N4003" t="s">
        <v>31253</v>
      </c>
      <c r="O4003">
        <v>0.99970400000000004</v>
      </c>
      <c r="P4003">
        <v>2</v>
      </c>
      <c r="Q4003">
        <v>5079</v>
      </c>
      <c r="R4003" t="s">
        <v>36252</v>
      </c>
      <c r="S4003" t="s">
        <v>39101</v>
      </c>
      <c r="T4003" t="s">
        <v>36250</v>
      </c>
    </row>
    <row r="4004" spans="1:20" hidden="1" x14ac:dyDescent="0.2">
      <c r="A4004">
        <v>32</v>
      </c>
      <c r="B4004" t="s">
        <v>29396</v>
      </c>
      <c r="C4004" t="s">
        <v>11305</v>
      </c>
      <c r="D4004" t="s">
        <v>29397</v>
      </c>
      <c r="E4004" t="s">
        <v>29397</v>
      </c>
      <c r="G4004" t="s">
        <v>29398</v>
      </c>
      <c r="H4004">
        <v>-0.39067998500000001</v>
      </c>
      <c r="I4004">
        <v>1.1495662E-2</v>
      </c>
      <c r="L4004" t="str">
        <f t="shared" si="62"/>
        <v/>
      </c>
      <c r="M4004" t="s">
        <v>2295</v>
      </c>
      <c r="N4004" t="s">
        <v>31253</v>
      </c>
      <c r="O4004">
        <v>0.99999899999999997</v>
      </c>
      <c r="P4004">
        <v>2</v>
      </c>
      <c r="Q4004">
        <v>5079</v>
      </c>
      <c r="R4004" t="s">
        <v>36253</v>
      </c>
      <c r="S4004" t="s">
        <v>39101</v>
      </c>
      <c r="T4004" t="s">
        <v>29404</v>
      </c>
    </row>
    <row r="4005" spans="1:20" hidden="1" x14ac:dyDescent="0.2">
      <c r="A4005">
        <v>541</v>
      </c>
      <c r="B4005" t="s">
        <v>2303</v>
      </c>
      <c r="C4005" t="s">
        <v>36254</v>
      </c>
      <c r="D4005" t="s">
        <v>2305</v>
      </c>
      <c r="E4005" t="s">
        <v>2305</v>
      </c>
      <c r="F4005" t="s">
        <v>9</v>
      </c>
      <c r="G4005" t="s">
        <v>10</v>
      </c>
      <c r="H4005">
        <v>0.18383586399999999</v>
      </c>
      <c r="I4005">
        <v>-0.27814617800000002</v>
      </c>
      <c r="L4005" t="str">
        <f t="shared" si="62"/>
        <v/>
      </c>
      <c r="M4005" t="s">
        <v>29421</v>
      </c>
      <c r="N4005" t="s">
        <v>31253</v>
      </c>
      <c r="O4005">
        <v>0.98942300000000005</v>
      </c>
      <c r="P4005">
        <v>2</v>
      </c>
      <c r="Q4005">
        <v>3</v>
      </c>
      <c r="R4005" t="s">
        <v>36256</v>
      </c>
      <c r="S4005" t="s">
        <v>39232</v>
      </c>
      <c r="T4005" t="s">
        <v>36255</v>
      </c>
    </row>
    <row r="4006" spans="1:20" hidden="1" x14ac:dyDescent="0.2">
      <c r="A4006">
        <v>108</v>
      </c>
      <c r="B4006" t="s">
        <v>11</v>
      </c>
      <c r="C4006" t="s">
        <v>36258</v>
      </c>
      <c r="D4006" t="s">
        <v>2319</v>
      </c>
      <c r="E4006" t="s">
        <v>2319</v>
      </c>
      <c r="F4006" t="s">
        <v>12</v>
      </c>
      <c r="G4006" t="s">
        <v>13</v>
      </c>
      <c r="H4006">
        <v>-0.23706449600000001</v>
      </c>
      <c r="I4006">
        <v>-0.53933078099999998</v>
      </c>
      <c r="L4006" t="str">
        <f t="shared" si="62"/>
        <v/>
      </c>
      <c r="M4006" t="s">
        <v>29421</v>
      </c>
      <c r="N4006" t="s">
        <v>31253</v>
      </c>
      <c r="O4006">
        <v>0.999892</v>
      </c>
      <c r="P4006">
        <v>2</v>
      </c>
      <c r="Q4006">
        <v>11</v>
      </c>
      <c r="R4006" t="s">
        <v>36262</v>
      </c>
      <c r="S4006" t="s">
        <v>39233</v>
      </c>
      <c r="T4006" t="s">
        <v>36260</v>
      </c>
    </row>
    <row r="4007" spans="1:20" hidden="1" x14ac:dyDescent="0.2">
      <c r="A4007">
        <v>1421</v>
      </c>
      <c r="B4007" t="s">
        <v>2339</v>
      </c>
      <c r="C4007" t="s">
        <v>36263</v>
      </c>
      <c r="D4007" t="s">
        <v>2341</v>
      </c>
      <c r="E4007" t="s">
        <v>2341</v>
      </c>
      <c r="F4007" t="s">
        <v>17</v>
      </c>
      <c r="G4007" t="s">
        <v>18</v>
      </c>
      <c r="H4007">
        <v>-0.57342386199999995</v>
      </c>
      <c r="I4007">
        <v>5.1843779999999999E-3</v>
      </c>
      <c r="L4007" t="str">
        <f t="shared" si="62"/>
        <v/>
      </c>
      <c r="M4007" t="s">
        <v>29421</v>
      </c>
      <c r="N4007" t="s">
        <v>31253</v>
      </c>
      <c r="O4007">
        <v>0.99527900000000002</v>
      </c>
      <c r="P4007">
        <v>2</v>
      </c>
      <c r="Q4007">
        <v>15</v>
      </c>
      <c r="R4007" t="s">
        <v>36267</v>
      </c>
      <c r="S4007" t="s">
        <v>39235</v>
      </c>
      <c r="T4007" t="s">
        <v>36265</v>
      </c>
    </row>
    <row r="4008" spans="1:20" hidden="1" x14ac:dyDescent="0.2">
      <c r="A4008">
        <v>1161</v>
      </c>
      <c r="B4008" t="s">
        <v>2480</v>
      </c>
      <c r="C4008" t="s">
        <v>36268</v>
      </c>
      <c r="D4008" t="s">
        <v>2474</v>
      </c>
      <c r="E4008" t="s">
        <v>2474</v>
      </c>
      <c r="G4008" t="s">
        <v>2475</v>
      </c>
      <c r="H4008">
        <v>0.83729743999999995</v>
      </c>
      <c r="I4008">
        <v>0.211261377</v>
      </c>
      <c r="L4008" t="str">
        <f t="shared" si="62"/>
        <v/>
      </c>
      <c r="M4008" t="s">
        <v>29421</v>
      </c>
      <c r="N4008" t="s">
        <v>31253</v>
      </c>
      <c r="O4008">
        <v>0.99973699999999999</v>
      </c>
      <c r="P4008">
        <v>2</v>
      </c>
      <c r="Q4008">
        <v>26</v>
      </c>
      <c r="R4008" t="s">
        <v>36271</v>
      </c>
      <c r="S4008" t="s">
        <v>39240</v>
      </c>
      <c r="T4008" t="s">
        <v>36269</v>
      </c>
    </row>
    <row r="4009" spans="1:20" hidden="1" x14ac:dyDescent="0.2">
      <c r="A4009">
        <v>178</v>
      </c>
      <c r="B4009" t="s">
        <v>2685</v>
      </c>
      <c r="C4009" t="s">
        <v>36272</v>
      </c>
      <c r="D4009" t="s">
        <v>2687</v>
      </c>
      <c r="E4009" t="s">
        <v>2687</v>
      </c>
      <c r="F4009" t="s">
        <v>2688</v>
      </c>
      <c r="G4009" t="s">
        <v>2689</v>
      </c>
      <c r="H4009">
        <v>-0.68940401100000004</v>
      </c>
      <c r="I4009">
        <v>-1.308573008</v>
      </c>
      <c r="L4009" t="str">
        <f t="shared" si="62"/>
        <v/>
      </c>
      <c r="M4009" t="s">
        <v>29421</v>
      </c>
      <c r="N4009" t="s">
        <v>31253</v>
      </c>
      <c r="O4009">
        <v>0.99997999999999998</v>
      </c>
      <c r="P4009">
        <v>2</v>
      </c>
      <c r="Q4009">
        <v>39</v>
      </c>
      <c r="R4009" t="s">
        <v>36276</v>
      </c>
      <c r="S4009" t="s">
        <v>39249</v>
      </c>
      <c r="T4009" t="s">
        <v>36274</v>
      </c>
    </row>
    <row r="4010" spans="1:20" hidden="1" x14ac:dyDescent="0.2">
      <c r="A4010">
        <v>2634</v>
      </c>
      <c r="B4010" t="s">
        <v>2801</v>
      </c>
      <c r="C4010" t="s">
        <v>29447</v>
      </c>
      <c r="D4010" t="s">
        <v>2794</v>
      </c>
      <c r="E4010" t="s">
        <v>2794</v>
      </c>
      <c r="F4010" t="s">
        <v>2795</v>
      </c>
      <c r="G4010" t="s">
        <v>2796</v>
      </c>
      <c r="H4010">
        <v>-0.32328125800000002</v>
      </c>
      <c r="I4010">
        <v>-0.22253186999999999</v>
      </c>
      <c r="L4010" t="str">
        <f t="shared" si="62"/>
        <v/>
      </c>
      <c r="M4010" t="s">
        <v>29421</v>
      </c>
      <c r="N4010" t="s">
        <v>31253</v>
      </c>
      <c r="O4010">
        <v>0.99996399999999996</v>
      </c>
      <c r="P4010">
        <v>2</v>
      </c>
      <c r="Q4010">
        <v>52</v>
      </c>
      <c r="R4010" t="s">
        <v>36277</v>
      </c>
      <c r="S4010" t="s">
        <v>39256</v>
      </c>
      <c r="T4010" t="s">
        <v>29449</v>
      </c>
    </row>
    <row r="4011" spans="1:20" hidden="1" x14ac:dyDescent="0.2">
      <c r="A4011">
        <v>229</v>
      </c>
      <c r="B4011" t="s">
        <v>2827</v>
      </c>
      <c r="C4011" t="s">
        <v>36278</v>
      </c>
      <c r="D4011" t="s">
        <v>2829</v>
      </c>
      <c r="E4011" t="s">
        <v>2829</v>
      </c>
      <c r="F4011" t="s">
        <v>2830</v>
      </c>
      <c r="G4011" t="s">
        <v>2831</v>
      </c>
      <c r="H4011">
        <v>-5.1488839000000002E-2</v>
      </c>
      <c r="I4011">
        <v>0.101784483</v>
      </c>
      <c r="L4011" t="str">
        <f t="shared" si="62"/>
        <v/>
      </c>
      <c r="M4011" t="s">
        <v>29421</v>
      </c>
      <c r="N4011" t="s">
        <v>31253</v>
      </c>
      <c r="O4011">
        <v>0.87144299999999997</v>
      </c>
      <c r="P4011">
        <v>3</v>
      </c>
      <c r="Q4011">
        <v>56</v>
      </c>
      <c r="R4011" t="s">
        <v>36281</v>
      </c>
      <c r="S4011" t="s">
        <v>39257</v>
      </c>
      <c r="T4011" t="s">
        <v>36279</v>
      </c>
    </row>
    <row r="4012" spans="1:20" hidden="1" x14ac:dyDescent="0.2">
      <c r="A4012">
        <v>503</v>
      </c>
      <c r="B4012" t="s">
        <v>2853</v>
      </c>
      <c r="C4012" t="s">
        <v>36282</v>
      </c>
      <c r="D4012" t="s">
        <v>2855</v>
      </c>
      <c r="E4012" t="s">
        <v>2855</v>
      </c>
      <c r="F4012" t="s">
        <v>2856</v>
      </c>
      <c r="G4012" t="s">
        <v>2857</v>
      </c>
      <c r="H4012">
        <v>-0.134888813</v>
      </c>
      <c r="I4012">
        <v>-0.31306481400000002</v>
      </c>
      <c r="L4012" t="str">
        <f t="shared" si="62"/>
        <v/>
      </c>
      <c r="M4012" t="s">
        <v>29421</v>
      </c>
      <c r="N4012" t="s">
        <v>31253</v>
      </c>
      <c r="O4012">
        <v>0.80279500000000004</v>
      </c>
      <c r="P4012">
        <v>2</v>
      </c>
      <c r="Q4012">
        <v>57</v>
      </c>
      <c r="R4012" t="s">
        <v>36286</v>
      </c>
      <c r="S4012" t="s">
        <v>39258</v>
      </c>
      <c r="T4012" t="s">
        <v>36284</v>
      </c>
    </row>
    <row r="4013" spans="1:20" hidden="1" x14ac:dyDescent="0.2">
      <c r="A4013">
        <v>505</v>
      </c>
      <c r="B4013" t="s">
        <v>2853</v>
      </c>
      <c r="C4013" t="s">
        <v>36287</v>
      </c>
      <c r="D4013" t="s">
        <v>2855</v>
      </c>
      <c r="E4013" t="s">
        <v>2855</v>
      </c>
      <c r="F4013" t="s">
        <v>2856</v>
      </c>
      <c r="G4013" t="s">
        <v>2857</v>
      </c>
      <c r="H4013">
        <v>-0.134888813</v>
      </c>
      <c r="I4013">
        <v>-0.31306481400000002</v>
      </c>
      <c r="L4013" t="str">
        <f t="shared" si="62"/>
        <v/>
      </c>
      <c r="M4013" t="s">
        <v>29421</v>
      </c>
      <c r="N4013" t="s">
        <v>31253</v>
      </c>
      <c r="O4013">
        <v>0.99902599999999997</v>
      </c>
      <c r="P4013">
        <v>2</v>
      </c>
      <c r="Q4013">
        <v>57</v>
      </c>
      <c r="R4013" t="s">
        <v>36290</v>
      </c>
      <c r="S4013" t="s">
        <v>39258</v>
      </c>
      <c r="T4013" t="s">
        <v>36288</v>
      </c>
    </row>
    <row r="4014" spans="1:20" hidden="1" x14ac:dyDescent="0.2">
      <c r="A4014">
        <v>695</v>
      </c>
      <c r="B4014" t="s">
        <v>37</v>
      </c>
      <c r="C4014" t="s">
        <v>29452</v>
      </c>
      <c r="D4014" t="s">
        <v>2918</v>
      </c>
      <c r="E4014" t="s">
        <v>2918</v>
      </c>
      <c r="F4014" t="s">
        <v>38</v>
      </c>
      <c r="G4014" t="s">
        <v>39</v>
      </c>
      <c r="H4014">
        <v>0.43285253600000001</v>
      </c>
      <c r="I4014">
        <v>0.68715029999999999</v>
      </c>
      <c r="L4014" t="str">
        <f t="shared" si="62"/>
        <v/>
      </c>
      <c r="M4014" t="s">
        <v>29421</v>
      </c>
      <c r="N4014" t="s">
        <v>31253</v>
      </c>
      <c r="O4014">
        <v>0.93589199999999995</v>
      </c>
      <c r="P4014">
        <v>4</v>
      </c>
      <c r="Q4014">
        <v>62</v>
      </c>
      <c r="R4014" t="s">
        <v>36291</v>
      </c>
      <c r="S4014" t="s">
        <v>39045</v>
      </c>
      <c r="T4014" t="s">
        <v>29454</v>
      </c>
    </row>
    <row r="4015" spans="1:20" hidden="1" x14ac:dyDescent="0.2">
      <c r="A4015">
        <v>497</v>
      </c>
      <c r="B4015" t="s">
        <v>37</v>
      </c>
      <c r="C4015" t="s">
        <v>36292</v>
      </c>
      <c r="D4015" t="s">
        <v>2918</v>
      </c>
      <c r="E4015" t="s">
        <v>2918</v>
      </c>
      <c r="F4015" t="s">
        <v>38</v>
      </c>
      <c r="G4015" t="s">
        <v>39</v>
      </c>
      <c r="H4015">
        <v>7.3271759000000006E-2</v>
      </c>
      <c r="I4015">
        <v>0.48119559899999997</v>
      </c>
      <c r="L4015" t="str">
        <f t="shared" si="62"/>
        <v/>
      </c>
      <c r="M4015" t="s">
        <v>29421</v>
      </c>
      <c r="N4015" t="s">
        <v>31253</v>
      </c>
      <c r="O4015">
        <v>0.99997000000000003</v>
      </c>
      <c r="P4015">
        <v>2</v>
      </c>
      <c r="Q4015">
        <v>62</v>
      </c>
      <c r="R4015" t="s">
        <v>36296</v>
      </c>
      <c r="S4015" t="s">
        <v>39045</v>
      </c>
      <c r="T4015" t="s">
        <v>36294</v>
      </c>
    </row>
    <row r="4016" spans="1:20" hidden="1" x14ac:dyDescent="0.2">
      <c r="A4016">
        <v>504</v>
      </c>
      <c r="B4016" t="s">
        <v>37</v>
      </c>
      <c r="C4016" t="s">
        <v>29457</v>
      </c>
      <c r="D4016" t="s">
        <v>2918</v>
      </c>
      <c r="E4016" t="s">
        <v>2918</v>
      </c>
      <c r="F4016" t="s">
        <v>38</v>
      </c>
      <c r="G4016" t="s">
        <v>39</v>
      </c>
      <c r="H4016">
        <v>0.26327478900000001</v>
      </c>
      <c r="I4016">
        <v>0.70026212899999996</v>
      </c>
      <c r="L4016" t="str">
        <f t="shared" si="62"/>
        <v/>
      </c>
      <c r="M4016" t="s">
        <v>29421</v>
      </c>
      <c r="N4016" t="s">
        <v>31253</v>
      </c>
      <c r="O4016">
        <v>0.99965899999999996</v>
      </c>
      <c r="P4016">
        <v>2</v>
      </c>
      <c r="Q4016">
        <v>62</v>
      </c>
      <c r="R4016" t="s">
        <v>36297</v>
      </c>
      <c r="S4016" t="s">
        <v>39045</v>
      </c>
      <c r="T4016" t="s">
        <v>29459</v>
      </c>
    </row>
    <row r="4017" spans="1:20" hidden="1" x14ac:dyDescent="0.2">
      <c r="A4017">
        <v>509</v>
      </c>
      <c r="B4017" t="s">
        <v>37</v>
      </c>
      <c r="C4017" t="s">
        <v>36298</v>
      </c>
      <c r="D4017" t="s">
        <v>2918</v>
      </c>
      <c r="E4017" t="s">
        <v>2918</v>
      </c>
      <c r="F4017" t="s">
        <v>38</v>
      </c>
      <c r="G4017" t="s">
        <v>39</v>
      </c>
      <c r="H4017">
        <v>0.220453754</v>
      </c>
      <c r="I4017">
        <v>0.37751254400000001</v>
      </c>
      <c r="L4017" t="str">
        <f t="shared" si="62"/>
        <v/>
      </c>
      <c r="M4017" t="s">
        <v>29421</v>
      </c>
      <c r="N4017" t="s">
        <v>31253</v>
      </c>
      <c r="O4017">
        <v>0.99333700000000003</v>
      </c>
      <c r="P4017">
        <v>4</v>
      </c>
      <c r="Q4017">
        <v>62</v>
      </c>
      <c r="R4017" t="s">
        <v>36302</v>
      </c>
      <c r="S4017" t="s">
        <v>39045</v>
      </c>
      <c r="T4017" t="s">
        <v>36300</v>
      </c>
    </row>
    <row r="4018" spans="1:20" hidden="1" x14ac:dyDescent="0.2">
      <c r="A4018">
        <v>523</v>
      </c>
      <c r="B4018" t="s">
        <v>37</v>
      </c>
      <c r="C4018" t="s">
        <v>36304</v>
      </c>
      <c r="D4018" t="s">
        <v>2918</v>
      </c>
      <c r="E4018" t="s">
        <v>2918</v>
      </c>
      <c r="F4018" t="s">
        <v>38</v>
      </c>
      <c r="G4018" t="s">
        <v>39</v>
      </c>
      <c r="H4018">
        <v>-0.200000972</v>
      </c>
      <c r="I4018">
        <v>0.20025327800000001</v>
      </c>
      <c r="L4018" t="str">
        <f t="shared" si="62"/>
        <v/>
      </c>
      <c r="M4018" t="s">
        <v>29421</v>
      </c>
      <c r="N4018" t="s">
        <v>31253</v>
      </c>
      <c r="O4018">
        <v>0.99994400000000006</v>
      </c>
      <c r="P4018">
        <v>3</v>
      </c>
      <c r="Q4018">
        <v>62</v>
      </c>
      <c r="R4018" t="s">
        <v>36307</v>
      </c>
      <c r="S4018" t="s">
        <v>39045</v>
      </c>
      <c r="T4018" t="s">
        <v>36305</v>
      </c>
    </row>
    <row r="4019" spans="1:20" hidden="1" x14ac:dyDescent="0.2">
      <c r="A4019">
        <v>758</v>
      </c>
      <c r="B4019" t="s">
        <v>3721</v>
      </c>
      <c r="C4019" t="s">
        <v>36315</v>
      </c>
      <c r="D4019" t="s">
        <v>3723</v>
      </c>
      <c r="E4019" t="s">
        <v>3723</v>
      </c>
      <c r="F4019" t="s">
        <v>3724</v>
      </c>
      <c r="G4019" t="s">
        <v>3725</v>
      </c>
      <c r="H4019">
        <v>-0.273639619</v>
      </c>
      <c r="I4019">
        <v>-0.44756388699999999</v>
      </c>
      <c r="L4019" t="str">
        <f t="shared" si="62"/>
        <v/>
      </c>
      <c r="M4019" t="s">
        <v>29421</v>
      </c>
      <c r="N4019" t="s">
        <v>31253</v>
      </c>
      <c r="O4019">
        <v>0.99944999999999995</v>
      </c>
      <c r="P4019">
        <v>2</v>
      </c>
      <c r="Q4019">
        <v>170</v>
      </c>
      <c r="R4019" t="s">
        <v>36318</v>
      </c>
      <c r="S4019" t="s">
        <v>40895</v>
      </c>
      <c r="T4019" t="s">
        <v>36316</v>
      </c>
    </row>
    <row r="4020" spans="1:20" hidden="1" x14ac:dyDescent="0.2">
      <c r="A4020">
        <v>86</v>
      </c>
      <c r="B4020" t="s">
        <v>67</v>
      </c>
      <c r="C4020" t="s">
        <v>36323</v>
      </c>
      <c r="D4020" t="s">
        <v>29503</v>
      </c>
      <c r="E4020" t="s">
        <v>29503</v>
      </c>
      <c r="F4020" t="s">
        <v>68</v>
      </c>
      <c r="G4020" t="s">
        <v>69</v>
      </c>
      <c r="H4020">
        <v>0.34027743300000002</v>
      </c>
      <c r="I4020">
        <v>0.36490851600000002</v>
      </c>
      <c r="L4020" t="str">
        <f t="shared" si="62"/>
        <v/>
      </c>
      <c r="M4020" t="s">
        <v>29421</v>
      </c>
      <c r="N4020" t="s">
        <v>31253</v>
      </c>
      <c r="O4020">
        <v>0.99578100000000003</v>
      </c>
      <c r="P4020">
        <v>2</v>
      </c>
      <c r="Q4020">
        <v>188</v>
      </c>
      <c r="R4020" t="s">
        <v>36327</v>
      </c>
      <c r="S4020" t="s">
        <v>40897</v>
      </c>
      <c r="T4020" t="s">
        <v>36325</v>
      </c>
    </row>
    <row r="4021" spans="1:20" hidden="1" x14ac:dyDescent="0.2">
      <c r="A4021">
        <v>160</v>
      </c>
      <c r="B4021" t="s">
        <v>3916</v>
      </c>
      <c r="C4021" t="s">
        <v>36329</v>
      </c>
      <c r="D4021" t="s">
        <v>3918</v>
      </c>
      <c r="E4021" t="s">
        <v>3918</v>
      </c>
      <c r="F4021" t="s">
        <v>3919</v>
      </c>
      <c r="G4021" t="s">
        <v>3920</v>
      </c>
      <c r="H4021">
        <v>0.16748644400000001</v>
      </c>
      <c r="I4021">
        <v>-0.49691587700000001</v>
      </c>
      <c r="L4021" t="str">
        <f t="shared" si="62"/>
        <v/>
      </c>
      <c r="M4021" t="s">
        <v>29421</v>
      </c>
      <c r="N4021" t="s">
        <v>31253</v>
      </c>
      <c r="O4021">
        <v>0.97032700000000005</v>
      </c>
      <c r="P4021">
        <v>3</v>
      </c>
      <c r="Q4021">
        <v>208</v>
      </c>
      <c r="R4021" t="s">
        <v>36332</v>
      </c>
      <c r="S4021" t="s">
        <v>39304</v>
      </c>
      <c r="T4021" t="s">
        <v>36330</v>
      </c>
    </row>
    <row r="4022" spans="1:20" hidden="1" x14ac:dyDescent="0.2">
      <c r="A4022">
        <v>687</v>
      </c>
      <c r="B4022" t="s">
        <v>29510</v>
      </c>
      <c r="C4022" t="s">
        <v>29511</v>
      </c>
      <c r="D4022" t="s">
        <v>29512</v>
      </c>
      <c r="E4022" t="s">
        <v>29512</v>
      </c>
      <c r="F4022" t="s">
        <v>29513</v>
      </c>
      <c r="G4022" t="s">
        <v>29514</v>
      </c>
      <c r="H4022">
        <v>-8.6507372999999999E-2</v>
      </c>
      <c r="I4022">
        <v>0.67038720799999996</v>
      </c>
      <c r="L4022" t="str">
        <f t="shared" si="62"/>
        <v/>
      </c>
      <c r="M4022" t="s">
        <v>29421</v>
      </c>
      <c r="N4022" t="s">
        <v>31253</v>
      </c>
      <c r="O4022">
        <v>1</v>
      </c>
      <c r="P4022">
        <v>2</v>
      </c>
      <c r="Q4022">
        <v>225</v>
      </c>
      <c r="R4022" t="s">
        <v>36333</v>
      </c>
      <c r="S4022" t="s">
        <v>41032</v>
      </c>
      <c r="T4022" t="s">
        <v>29516</v>
      </c>
    </row>
    <row r="4023" spans="1:20" hidden="1" x14ac:dyDescent="0.2">
      <c r="A4023">
        <v>691</v>
      </c>
      <c r="B4023" t="s">
        <v>29510</v>
      </c>
      <c r="C4023" t="s">
        <v>36334</v>
      </c>
      <c r="D4023" t="s">
        <v>29512</v>
      </c>
      <c r="E4023" t="s">
        <v>29512</v>
      </c>
      <c r="F4023" t="s">
        <v>29513</v>
      </c>
      <c r="G4023" t="s">
        <v>29514</v>
      </c>
      <c r="H4023">
        <v>-8.6507372999999999E-2</v>
      </c>
      <c r="I4023">
        <v>0.67038720799999996</v>
      </c>
      <c r="L4023" t="str">
        <f t="shared" si="62"/>
        <v/>
      </c>
      <c r="M4023" t="s">
        <v>29421</v>
      </c>
      <c r="N4023" t="s">
        <v>31253</v>
      </c>
      <c r="O4023">
        <v>1</v>
      </c>
      <c r="P4023">
        <v>2</v>
      </c>
      <c r="Q4023">
        <v>225</v>
      </c>
      <c r="R4023" t="s">
        <v>36337</v>
      </c>
      <c r="S4023" t="s">
        <v>41032</v>
      </c>
      <c r="T4023" t="s">
        <v>36335</v>
      </c>
    </row>
    <row r="4024" spans="1:20" hidden="1" x14ac:dyDescent="0.2">
      <c r="A4024">
        <v>3</v>
      </c>
      <c r="B4024" t="s">
        <v>4173</v>
      </c>
      <c r="C4024" t="s">
        <v>16665</v>
      </c>
      <c r="D4024" t="s">
        <v>4175</v>
      </c>
      <c r="E4024" t="s">
        <v>4175</v>
      </c>
      <c r="F4024" t="s">
        <v>4176</v>
      </c>
      <c r="G4024" t="s">
        <v>4177</v>
      </c>
      <c r="H4024">
        <v>-0.121062823</v>
      </c>
      <c r="I4024">
        <v>-0.98353225</v>
      </c>
      <c r="L4024" t="str">
        <f t="shared" si="62"/>
        <v/>
      </c>
      <c r="M4024" t="s">
        <v>29421</v>
      </c>
      <c r="N4024" t="s">
        <v>31253</v>
      </c>
      <c r="O4024">
        <v>0.99751999999999996</v>
      </c>
      <c r="P4024">
        <v>3</v>
      </c>
      <c r="Q4024">
        <v>254</v>
      </c>
      <c r="R4024" t="s">
        <v>36341</v>
      </c>
      <c r="S4024" t="s">
        <v>41033</v>
      </c>
      <c r="T4024" t="s">
        <v>36339</v>
      </c>
    </row>
    <row r="4025" spans="1:20" hidden="1" x14ac:dyDescent="0.2">
      <c r="A4025">
        <v>399</v>
      </c>
      <c r="B4025" t="s">
        <v>4729</v>
      </c>
      <c r="C4025" t="s">
        <v>29558</v>
      </c>
      <c r="D4025" t="s">
        <v>4731</v>
      </c>
      <c r="E4025" t="s">
        <v>4731</v>
      </c>
      <c r="F4025" t="s">
        <v>4732</v>
      </c>
      <c r="G4025" t="s">
        <v>4733</v>
      </c>
      <c r="H4025">
        <v>-0.34523451300000002</v>
      </c>
      <c r="I4025">
        <v>-0.64451003100000004</v>
      </c>
      <c r="L4025" t="str">
        <f t="shared" si="62"/>
        <v/>
      </c>
      <c r="M4025" t="s">
        <v>29421</v>
      </c>
      <c r="N4025" t="s">
        <v>31253</v>
      </c>
      <c r="O4025">
        <v>0.92471400000000004</v>
      </c>
      <c r="P4025">
        <v>3</v>
      </c>
      <c r="Q4025">
        <v>334</v>
      </c>
      <c r="R4025" t="s">
        <v>36356</v>
      </c>
      <c r="S4025" t="s">
        <v>39056</v>
      </c>
      <c r="T4025" t="s">
        <v>29560</v>
      </c>
    </row>
    <row r="4026" spans="1:20" hidden="1" x14ac:dyDescent="0.2">
      <c r="A4026">
        <v>600</v>
      </c>
      <c r="B4026" t="s">
        <v>4785</v>
      </c>
      <c r="C4026" t="s">
        <v>29572</v>
      </c>
      <c r="D4026" t="s">
        <v>4787</v>
      </c>
      <c r="E4026" t="s">
        <v>4788</v>
      </c>
      <c r="F4026" t="s">
        <v>1256</v>
      </c>
      <c r="G4026" t="s">
        <v>1257</v>
      </c>
      <c r="H4026">
        <v>0.287945122</v>
      </c>
      <c r="I4026">
        <v>0.215864897</v>
      </c>
      <c r="L4026" t="str">
        <f t="shared" si="62"/>
        <v/>
      </c>
      <c r="M4026" t="s">
        <v>29421</v>
      </c>
      <c r="N4026" t="s">
        <v>31253</v>
      </c>
      <c r="O4026">
        <v>0.91307799999999995</v>
      </c>
      <c r="P4026">
        <v>2</v>
      </c>
      <c r="Q4026" t="s">
        <v>4790</v>
      </c>
      <c r="R4026" t="s">
        <v>36362</v>
      </c>
      <c r="S4026" t="s">
        <v>39355</v>
      </c>
      <c r="T4026" t="s">
        <v>29574</v>
      </c>
    </row>
    <row r="4027" spans="1:20" hidden="1" x14ac:dyDescent="0.2">
      <c r="A4027">
        <v>202</v>
      </c>
      <c r="B4027" t="s">
        <v>29577</v>
      </c>
      <c r="C4027" t="s">
        <v>29578</v>
      </c>
      <c r="D4027" t="s">
        <v>29579</v>
      </c>
      <c r="E4027" t="s">
        <v>29579</v>
      </c>
      <c r="F4027" t="s">
        <v>133</v>
      </c>
      <c r="G4027" t="s">
        <v>134</v>
      </c>
      <c r="H4027">
        <v>0.42974984599999999</v>
      </c>
      <c r="I4027">
        <v>1.353492618</v>
      </c>
      <c r="L4027" t="str">
        <f t="shared" si="62"/>
        <v/>
      </c>
      <c r="M4027" t="s">
        <v>29421</v>
      </c>
      <c r="N4027" t="s">
        <v>31253</v>
      </c>
      <c r="O4027">
        <v>0.99934500000000004</v>
      </c>
      <c r="P4027">
        <v>3</v>
      </c>
      <c r="Q4027">
        <v>348</v>
      </c>
      <c r="R4027" t="s">
        <v>36363</v>
      </c>
      <c r="S4027" t="s">
        <v>41035</v>
      </c>
      <c r="T4027" t="s">
        <v>29581</v>
      </c>
    </row>
    <row r="4028" spans="1:20" hidden="1" x14ac:dyDescent="0.2">
      <c r="A4028">
        <v>608</v>
      </c>
      <c r="B4028" t="s">
        <v>200</v>
      </c>
      <c r="C4028" t="s">
        <v>36368</v>
      </c>
      <c r="D4028" t="s">
        <v>6110</v>
      </c>
      <c r="E4028" t="s">
        <v>6110</v>
      </c>
      <c r="G4028" t="s">
        <v>201</v>
      </c>
      <c r="H4028">
        <v>7.7653185E-2</v>
      </c>
      <c r="I4028">
        <v>-1.0443301199999999</v>
      </c>
      <c r="L4028" t="str">
        <f t="shared" si="62"/>
        <v/>
      </c>
      <c r="M4028" t="s">
        <v>29421</v>
      </c>
      <c r="N4028" t="s">
        <v>31253</v>
      </c>
      <c r="O4028">
        <v>1</v>
      </c>
      <c r="P4028">
        <v>2</v>
      </c>
      <c r="Q4028">
        <v>538</v>
      </c>
      <c r="R4028" t="s">
        <v>36372</v>
      </c>
      <c r="S4028" t="s">
        <v>39101</v>
      </c>
      <c r="T4028" t="s">
        <v>36370</v>
      </c>
    </row>
    <row r="4029" spans="1:20" hidden="1" x14ac:dyDescent="0.2">
      <c r="A4029">
        <v>611</v>
      </c>
      <c r="B4029" t="s">
        <v>200</v>
      </c>
      <c r="C4029" t="s">
        <v>36373</v>
      </c>
      <c r="D4029" t="s">
        <v>6110</v>
      </c>
      <c r="E4029" t="s">
        <v>6110</v>
      </c>
      <c r="G4029" t="s">
        <v>201</v>
      </c>
      <c r="H4029">
        <v>7.7653185E-2</v>
      </c>
      <c r="I4029">
        <v>-1.0443301199999999</v>
      </c>
      <c r="L4029" t="str">
        <f t="shared" si="62"/>
        <v/>
      </c>
      <c r="M4029" t="s">
        <v>29421</v>
      </c>
      <c r="N4029" t="s">
        <v>31253</v>
      </c>
      <c r="O4029">
        <v>1</v>
      </c>
      <c r="P4029">
        <v>2</v>
      </c>
      <c r="Q4029">
        <v>538</v>
      </c>
      <c r="R4029" t="s">
        <v>36376</v>
      </c>
      <c r="S4029" t="s">
        <v>39101</v>
      </c>
      <c r="T4029" t="s">
        <v>36374</v>
      </c>
    </row>
    <row r="4030" spans="1:20" hidden="1" x14ac:dyDescent="0.2">
      <c r="A4030">
        <v>133</v>
      </c>
      <c r="B4030" t="s">
        <v>6135</v>
      </c>
      <c r="C4030" t="s">
        <v>36377</v>
      </c>
      <c r="D4030" t="s">
        <v>6137</v>
      </c>
      <c r="E4030" t="s">
        <v>6137</v>
      </c>
      <c r="F4030" t="s">
        <v>6138</v>
      </c>
      <c r="G4030" t="s">
        <v>6139</v>
      </c>
      <c r="H4030">
        <v>-0.18247497100000001</v>
      </c>
      <c r="I4030">
        <v>-0.17551724599999999</v>
      </c>
      <c r="L4030" t="str">
        <f t="shared" si="62"/>
        <v/>
      </c>
      <c r="M4030" t="s">
        <v>29421</v>
      </c>
      <c r="N4030" t="s">
        <v>31253</v>
      </c>
      <c r="O4030">
        <v>0.76928700000000005</v>
      </c>
      <c r="P4030">
        <v>3</v>
      </c>
      <c r="Q4030">
        <v>541</v>
      </c>
      <c r="R4030" t="s">
        <v>36381</v>
      </c>
      <c r="S4030" t="s">
        <v>40906</v>
      </c>
      <c r="T4030" t="s">
        <v>36379</v>
      </c>
    </row>
    <row r="4031" spans="1:20" hidden="1" x14ac:dyDescent="0.2">
      <c r="A4031">
        <v>256</v>
      </c>
      <c r="B4031" t="s">
        <v>36393</v>
      </c>
      <c r="C4031" t="s">
        <v>36394</v>
      </c>
      <c r="D4031" t="s">
        <v>6370</v>
      </c>
      <c r="E4031" t="s">
        <v>6370</v>
      </c>
      <c r="F4031" t="s">
        <v>6371</v>
      </c>
      <c r="G4031" t="s">
        <v>6372</v>
      </c>
      <c r="H4031">
        <v>7.6969519E-2</v>
      </c>
      <c r="I4031">
        <v>0.26086872799999999</v>
      </c>
      <c r="L4031" t="str">
        <f t="shared" si="62"/>
        <v/>
      </c>
      <c r="M4031" t="s">
        <v>29421</v>
      </c>
      <c r="N4031" t="s">
        <v>31253</v>
      </c>
      <c r="O4031">
        <v>0.99997999999999998</v>
      </c>
      <c r="P4031">
        <v>2</v>
      </c>
      <c r="Q4031">
        <v>576</v>
      </c>
      <c r="R4031" t="s">
        <v>36398</v>
      </c>
      <c r="S4031" t="s">
        <v>39438</v>
      </c>
      <c r="T4031" t="s">
        <v>36396</v>
      </c>
    </row>
    <row r="4032" spans="1:20" hidden="1" x14ac:dyDescent="0.2">
      <c r="A4032">
        <v>260</v>
      </c>
      <c r="B4032" t="s">
        <v>36393</v>
      </c>
      <c r="C4032" t="s">
        <v>36399</v>
      </c>
      <c r="D4032" t="s">
        <v>6370</v>
      </c>
      <c r="E4032" t="s">
        <v>6370</v>
      </c>
      <c r="F4032" t="s">
        <v>6371</v>
      </c>
      <c r="G4032" t="s">
        <v>6372</v>
      </c>
      <c r="H4032">
        <v>7.3271759000000006E-2</v>
      </c>
      <c r="I4032">
        <v>0.29713276</v>
      </c>
      <c r="L4032" t="str">
        <f t="shared" si="62"/>
        <v/>
      </c>
      <c r="M4032" t="s">
        <v>29421</v>
      </c>
      <c r="N4032" t="s">
        <v>31253</v>
      </c>
      <c r="O4032">
        <v>0.99351900000000004</v>
      </c>
      <c r="P4032">
        <v>2</v>
      </c>
      <c r="Q4032">
        <v>576</v>
      </c>
      <c r="R4032" t="s">
        <v>36402</v>
      </c>
      <c r="S4032" t="s">
        <v>39438</v>
      </c>
      <c r="T4032" t="s">
        <v>36400</v>
      </c>
    </row>
    <row r="4033" spans="1:20" hidden="1" x14ac:dyDescent="0.2">
      <c r="A4033">
        <v>407</v>
      </c>
      <c r="B4033" t="s">
        <v>6748</v>
      </c>
      <c r="C4033" t="s">
        <v>36404</v>
      </c>
      <c r="D4033" t="s">
        <v>6750</v>
      </c>
      <c r="E4033" t="s">
        <v>6750</v>
      </c>
      <c r="F4033" t="s">
        <v>6751</v>
      </c>
      <c r="G4033" t="s">
        <v>6752</v>
      </c>
      <c r="H4033">
        <v>-0.78936177500000004</v>
      </c>
      <c r="I4033">
        <v>-0.38243827200000002</v>
      </c>
      <c r="L4033" t="str">
        <f t="shared" si="62"/>
        <v/>
      </c>
      <c r="M4033" t="s">
        <v>29421</v>
      </c>
      <c r="N4033" t="s">
        <v>31253</v>
      </c>
      <c r="O4033">
        <v>0.89314800000000005</v>
      </c>
      <c r="P4033">
        <v>2</v>
      </c>
      <c r="Q4033">
        <v>642</v>
      </c>
      <c r="R4033" t="s">
        <v>36408</v>
      </c>
      <c r="S4033" t="s">
        <v>39459</v>
      </c>
      <c r="T4033" t="s">
        <v>36406</v>
      </c>
    </row>
    <row r="4034" spans="1:20" hidden="1" x14ac:dyDescent="0.2">
      <c r="A4034">
        <v>495</v>
      </c>
      <c r="B4034" t="s">
        <v>6866</v>
      </c>
      <c r="C4034" t="s">
        <v>36409</v>
      </c>
      <c r="D4034" t="s">
        <v>6868</v>
      </c>
      <c r="E4034" t="s">
        <v>6869</v>
      </c>
      <c r="F4034" t="s">
        <v>6870</v>
      </c>
      <c r="G4034" t="s">
        <v>6871</v>
      </c>
      <c r="H4034">
        <v>-0.142162293</v>
      </c>
      <c r="I4034">
        <v>-1.26558733</v>
      </c>
      <c r="L4034" t="str">
        <f t="shared" si="62"/>
        <v/>
      </c>
      <c r="M4034" t="s">
        <v>29421</v>
      </c>
      <c r="N4034" t="s">
        <v>31253</v>
      </c>
      <c r="O4034">
        <v>0.99902999999999997</v>
      </c>
      <c r="P4034">
        <v>2</v>
      </c>
      <c r="Q4034" t="s">
        <v>6873</v>
      </c>
      <c r="R4034" t="s">
        <v>36413</v>
      </c>
      <c r="S4034" t="s">
        <v>39068</v>
      </c>
      <c r="T4034" t="s">
        <v>36411</v>
      </c>
    </row>
    <row r="4035" spans="1:20" hidden="1" x14ac:dyDescent="0.2">
      <c r="A4035">
        <v>90</v>
      </c>
      <c r="B4035" t="s">
        <v>36414</v>
      </c>
      <c r="C4035" t="s">
        <v>36423</v>
      </c>
      <c r="D4035" t="s">
        <v>36416</v>
      </c>
      <c r="E4035" t="s">
        <v>36416</v>
      </c>
      <c r="F4035" t="s">
        <v>36417</v>
      </c>
      <c r="G4035" t="s">
        <v>36418</v>
      </c>
      <c r="H4035">
        <v>-0.73027259099999997</v>
      </c>
      <c r="I4035">
        <v>-1.4582275149999999</v>
      </c>
      <c r="L4035" t="str">
        <f t="shared" ref="L4035:L4098" si="63">J4035&amp;K4035</f>
        <v/>
      </c>
      <c r="M4035" t="s">
        <v>29421</v>
      </c>
      <c r="N4035" t="s">
        <v>31253</v>
      </c>
      <c r="O4035">
        <v>0.99981600000000004</v>
      </c>
      <c r="P4035">
        <v>2</v>
      </c>
      <c r="Q4035">
        <v>668</v>
      </c>
      <c r="R4035" t="s">
        <v>36427</v>
      </c>
      <c r="S4035" t="s">
        <v>41036</v>
      </c>
      <c r="T4035" t="s">
        <v>36425</v>
      </c>
    </row>
    <row r="4036" spans="1:20" hidden="1" x14ac:dyDescent="0.2">
      <c r="A4036">
        <v>321</v>
      </c>
      <c r="B4036" t="s">
        <v>6997</v>
      </c>
      <c r="C4036" t="s">
        <v>36428</v>
      </c>
      <c r="D4036" t="s">
        <v>6999</v>
      </c>
      <c r="E4036" t="s">
        <v>6999</v>
      </c>
      <c r="F4036" t="s">
        <v>7000</v>
      </c>
      <c r="G4036" t="s">
        <v>7001</v>
      </c>
      <c r="H4036">
        <v>-0.32925030599999999</v>
      </c>
      <c r="I4036">
        <v>0.168000117</v>
      </c>
      <c r="L4036" t="str">
        <f t="shared" si="63"/>
        <v/>
      </c>
      <c r="M4036" t="s">
        <v>29421</v>
      </c>
      <c r="N4036" t="s">
        <v>31253</v>
      </c>
      <c r="O4036">
        <v>0.99487800000000004</v>
      </c>
      <c r="P4036">
        <v>2</v>
      </c>
      <c r="Q4036">
        <v>687</v>
      </c>
      <c r="R4036" t="s">
        <v>36431</v>
      </c>
      <c r="S4036" t="s">
        <v>39469</v>
      </c>
      <c r="T4036" t="s">
        <v>36429</v>
      </c>
    </row>
    <row r="4037" spans="1:20" hidden="1" x14ac:dyDescent="0.2">
      <c r="A4037">
        <v>537</v>
      </c>
      <c r="B4037" t="s">
        <v>7160</v>
      </c>
      <c r="C4037" t="s">
        <v>36437</v>
      </c>
      <c r="D4037" t="s">
        <v>7162</v>
      </c>
      <c r="E4037" t="s">
        <v>7163</v>
      </c>
      <c r="F4037" t="s">
        <v>1303</v>
      </c>
      <c r="G4037" t="s">
        <v>1304</v>
      </c>
      <c r="H4037">
        <v>-0.96900004100000003</v>
      </c>
      <c r="I4037">
        <v>-0.33817744300000002</v>
      </c>
      <c r="L4037" t="str">
        <f t="shared" si="63"/>
        <v/>
      </c>
      <c r="M4037" t="s">
        <v>29421</v>
      </c>
      <c r="N4037" t="s">
        <v>31253</v>
      </c>
      <c r="O4037">
        <v>0.99999899999999997</v>
      </c>
      <c r="P4037">
        <v>2</v>
      </c>
      <c r="Q4037" t="s">
        <v>7165</v>
      </c>
      <c r="R4037" t="s">
        <v>36441</v>
      </c>
      <c r="S4037" t="s">
        <v>39477</v>
      </c>
      <c r="T4037" t="s">
        <v>36439</v>
      </c>
    </row>
    <row r="4038" spans="1:20" hidden="1" x14ac:dyDescent="0.2">
      <c r="A4038">
        <v>56</v>
      </c>
      <c r="B4038" t="s">
        <v>32039</v>
      </c>
      <c r="C4038" t="s">
        <v>36442</v>
      </c>
      <c r="D4038" t="s">
        <v>7228</v>
      </c>
      <c r="E4038" t="s">
        <v>7229</v>
      </c>
      <c r="F4038" t="s">
        <v>7230</v>
      </c>
      <c r="G4038" t="s">
        <v>7231</v>
      </c>
      <c r="H4038">
        <v>0.14938943099999999</v>
      </c>
      <c r="I4038">
        <v>-0.23611253500000001</v>
      </c>
      <c r="L4038" t="str">
        <f t="shared" si="63"/>
        <v/>
      </c>
      <c r="M4038" t="s">
        <v>29421</v>
      </c>
      <c r="N4038" t="s">
        <v>31253</v>
      </c>
      <c r="O4038">
        <v>0.99998299999999996</v>
      </c>
      <c r="P4038">
        <v>2</v>
      </c>
      <c r="Q4038" t="s">
        <v>7233</v>
      </c>
      <c r="R4038" t="s">
        <v>36445</v>
      </c>
      <c r="S4038" t="s">
        <v>39479</v>
      </c>
      <c r="T4038" t="s">
        <v>36443</v>
      </c>
    </row>
    <row r="4039" spans="1:20" hidden="1" x14ac:dyDescent="0.2">
      <c r="A4039">
        <v>453</v>
      </c>
      <c r="B4039" t="s">
        <v>32066</v>
      </c>
      <c r="C4039" t="s">
        <v>36451</v>
      </c>
      <c r="D4039" t="s">
        <v>32068</v>
      </c>
      <c r="E4039" t="s">
        <v>32068</v>
      </c>
      <c r="F4039" t="s">
        <v>32069</v>
      </c>
      <c r="G4039" t="s">
        <v>32070</v>
      </c>
      <c r="H4039">
        <v>5.9216871999999997E-2</v>
      </c>
      <c r="I4039">
        <v>0.23817539200000001</v>
      </c>
      <c r="L4039" t="str">
        <f t="shared" si="63"/>
        <v/>
      </c>
      <c r="M4039" t="s">
        <v>29421</v>
      </c>
      <c r="N4039" t="s">
        <v>31253</v>
      </c>
      <c r="O4039">
        <v>0.99954600000000005</v>
      </c>
      <c r="P4039">
        <v>2</v>
      </c>
      <c r="Q4039">
        <v>748</v>
      </c>
      <c r="R4039" t="s">
        <v>36455</v>
      </c>
      <c r="S4039" t="s">
        <v>40912</v>
      </c>
      <c r="T4039" t="s">
        <v>36453</v>
      </c>
    </row>
    <row r="4040" spans="1:20" hidden="1" x14ac:dyDescent="0.2">
      <c r="A4040">
        <v>885</v>
      </c>
      <c r="B4040" t="s">
        <v>7886</v>
      </c>
      <c r="C4040" t="s">
        <v>29724</v>
      </c>
      <c r="D4040" t="s">
        <v>7847</v>
      </c>
      <c r="E4040" t="s">
        <v>7847</v>
      </c>
      <c r="F4040" t="s">
        <v>254</v>
      </c>
      <c r="G4040" t="s">
        <v>255</v>
      </c>
      <c r="H4040">
        <v>-0.48944309400000002</v>
      </c>
      <c r="I4040">
        <v>-0.16616264</v>
      </c>
      <c r="L4040" t="str">
        <f t="shared" si="63"/>
        <v/>
      </c>
      <c r="M4040" t="s">
        <v>29421</v>
      </c>
      <c r="N4040" t="s">
        <v>31253</v>
      </c>
      <c r="O4040">
        <v>1</v>
      </c>
      <c r="P4040">
        <v>2</v>
      </c>
      <c r="Q4040">
        <v>795</v>
      </c>
      <c r="R4040" t="s">
        <v>36459</v>
      </c>
      <c r="S4040" t="s">
        <v>39077</v>
      </c>
      <c r="T4040" t="s">
        <v>29725</v>
      </c>
    </row>
    <row r="4041" spans="1:20" hidden="1" x14ac:dyDescent="0.2">
      <c r="A4041">
        <v>399</v>
      </c>
      <c r="B4041" t="s">
        <v>7845</v>
      </c>
      <c r="C4041" t="s">
        <v>36460</v>
      </c>
      <c r="D4041" t="s">
        <v>7847</v>
      </c>
      <c r="E4041" t="s">
        <v>7847</v>
      </c>
      <c r="F4041" t="s">
        <v>254</v>
      </c>
      <c r="G4041" t="s">
        <v>255</v>
      </c>
      <c r="H4041">
        <v>-0.87426948500000001</v>
      </c>
      <c r="I4041">
        <v>-0.68775308099999999</v>
      </c>
      <c r="L4041" t="str">
        <f t="shared" si="63"/>
        <v/>
      </c>
      <c r="M4041" t="s">
        <v>29421</v>
      </c>
      <c r="N4041" t="s">
        <v>31253</v>
      </c>
      <c r="O4041">
        <v>1</v>
      </c>
      <c r="P4041">
        <v>3</v>
      </c>
      <c r="Q4041">
        <v>795</v>
      </c>
      <c r="R4041" t="s">
        <v>36464</v>
      </c>
      <c r="S4041" t="s">
        <v>39077</v>
      </c>
      <c r="T4041" t="s">
        <v>36462</v>
      </c>
    </row>
    <row r="4042" spans="1:20" hidden="1" x14ac:dyDescent="0.2">
      <c r="A4042">
        <v>628</v>
      </c>
      <c r="B4042" t="s">
        <v>253</v>
      </c>
      <c r="C4042" t="s">
        <v>36470</v>
      </c>
      <c r="D4042" t="s">
        <v>7847</v>
      </c>
      <c r="E4042" t="s">
        <v>7847</v>
      </c>
      <c r="F4042" t="s">
        <v>254</v>
      </c>
      <c r="G4042" t="s">
        <v>255</v>
      </c>
      <c r="H4042">
        <v>-0.60081791900000003</v>
      </c>
      <c r="I4042">
        <v>3.4497409999999999E-2</v>
      </c>
      <c r="L4042" t="str">
        <f t="shared" si="63"/>
        <v/>
      </c>
      <c r="M4042" t="s">
        <v>29421</v>
      </c>
      <c r="N4042" t="s">
        <v>31253</v>
      </c>
      <c r="O4042">
        <v>1</v>
      </c>
      <c r="P4042">
        <v>2</v>
      </c>
      <c r="Q4042">
        <v>795</v>
      </c>
      <c r="R4042" t="s">
        <v>36473</v>
      </c>
      <c r="S4042" t="s">
        <v>39077</v>
      </c>
      <c r="T4042" t="s">
        <v>36471</v>
      </c>
    </row>
    <row r="4043" spans="1:20" hidden="1" x14ac:dyDescent="0.2">
      <c r="A4043">
        <v>98</v>
      </c>
      <c r="B4043" t="s">
        <v>32341</v>
      </c>
      <c r="C4043" t="s">
        <v>36479</v>
      </c>
      <c r="D4043" t="s">
        <v>32342</v>
      </c>
      <c r="E4043" t="s">
        <v>32342</v>
      </c>
      <c r="G4043" t="s">
        <v>32343</v>
      </c>
      <c r="H4043">
        <v>-0.126675025</v>
      </c>
      <c r="I4043">
        <v>0.18027523200000001</v>
      </c>
      <c r="L4043" t="str">
        <f t="shared" si="63"/>
        <v/>
      </c>
      <c r="M4043" t="s">
        <v>29421</v>
      </c>
      <c r="N4043" t="s">
        <v>31253</v>
      </c>
      <c r="O4043">
        <v>0.99999899999999997</v>
      </c>
      <c r="P4043">
        <v>2</v>
      </c>
      <c r="Q4043">
        <v>812</v>
      </c>
      <c r="R4043" t="s">
        <v>36481</v>
      </c>
      <c r="S4043" t="s">
        <v>39101</v>
      </c>
      <c r="T4043" t="s">
        <v>36480</v>
      </c>
    </row>
    <row r="4044" spans="1:20" hidden="1" x14ac:dyDescent="0.2">
      <c r="A4044">
        <v>278</v>
      </c>
      <c r="B4044" t="s">
        <v>8426</v>
      </c>
      <c r="C4044" t="s">
        <v>3877</v>
      </c>
      <c r="D4044" t="s">
        <v>8421</v>
      </c>
      <c r="E4044" t="s">
        <v>8421</v>
      </c>
      <c r="F4044" t="s">
        <v>284</v>
      </c>
      <c r="G4044" t="s">
        <v>285</v>
      </c>
      <c r="H4044">
        <v>-0.34494134799999998</v>
      </c>
      <c r="I4044">
        <v>0.38967689900000002</v>
      </c>
      <c r="L4044" t="str">
        <f t="shared" si="63"/>
        <v/>
      </c>
      <c r="M4044" t="s">
        <v>29421</v>
      </c>
      <c r="N4044" t="s">
        <v>31253</v>
      </c>
      <c r="O4044">
        <v>0.99947600000000003</v>
      </c>
      <c r="P4044">
        <v>2</v>
      </c>
      <c r="Q4044">
        <v>859</v>
      </c>
      <c r="R4044" t="s">
        <v>36485</v>
      </c>
      <c r="S4044" t="s">
        <v>39080</v>
      </c>
      <c r="T4044" t="s">
        <v>36483</v>
      </c>
    </row>
    <row r="4045" spans="1:20" hidden="1" x14ac:dyDescent="0.2">
      <c r="A4045">
        <v>120</v>
      </c>
      <c r="B4045" t="s">
        <v>8467</v>
      </c>
      <c r="C4045" t="s">
        <v>8221</v>
      </c>
      <c r="D4045" t="s">
        <v>8421</v>
      </c>
      <c r="E4045" t="s">
        <v>8421</v>
      </c>
      <c r="F4045" t="s">
        <v>284</v>
      </c>
      <c r="G4045" t="s">
        <v>285</v>
      </c>
      <c r="H4045">
        <v>0.44265159999999998</v>
      </c>
      <c r="I4045">
        <v>0.362778455</v>
      </c>
      <c r="L4045" t="str">
        <f t="shared" si="63"/>
        <v/>
      </c>
      <c r="M4045" t="s">
        <v>29421</v>
      </c>
      <c r="N4045" t="s">
        <v>31253</v>
      </c>
      <c r="O4045">
        <v>0.83813899999999997</v>
      </c>
      <c r="P4045">
        <v>3</v>
      </c>
      <c r="Q4045">
        <v>859</v>
      </c>
      <c r="R4045" t="s">
        <v>36489</v>
      </c>
      <c r="S4045" t="s">
        <v>39080</v>
      </c>
      <c r="T4045" t="s">
        <v>36487</v>
      </c>
    </row>
    <row r="4046" spans="1:20" hidden="1" x14ac:dyDescent="0.2">
      <c r="A4046">
        <v>51</v>
      </c>
      <c r="B4046" t="s">
        <v>36490</v>
      </c>
      <c r="C4046" t="s">
        <v>36491</v>
      </c>
      <c r="D4046" t="s">
        <v>36492</v>
      </c>
      <c r="E4046" t="s">
        <v>36492</v>
      </c>
      <c r="F4046" t="s">
        <v>36493</v>
      </c>
      <c r="G4046" t="s">
        <v>36494</v>
      </c>
      <c r="H4046">
        <v>-0.15775325900000001</v>
      </c>
      <c r="I4046">
        <v>0.101918943</v>
      </c>
      <c r="L4046" t="str">
        <f t="shared" si="63"/>
        <v/>
      </c>
      <c r="M4046" t="s">
        <v>29421</v>
      </c>
      <c r="N4046" t="s">
        <v>31253</v>
      </c>
      <c r="O4046">
        <v>1</v>
      </c>
      <c r="P4046">
        <v>2</v>
      </c>
      <c r="Q4046">
        <v>901</v>
      </c>
      <c r="R4046" t="s">
        <v>36498</v>
      </c>
      <c r="S4046" t="s">
        <v>41037</v>
      </c>
      <c r="T4046" t="s">
        <v>36496</v>
      </c>
    </row>
    <row r="4047" spans="1:20" hidden="1" x14ac:dyDescent="0.2">
      <c r="A4047">
        <v>53</v>
      </c>
      <c r="B4047" t="s">
        <v>36490</v>
      </c>
      <c r="C4047" t="s">
        <v>6280</v>
      </c>
      <c r="D4047" t="s">
        <v>36492</v>
      </c>
      <c r="E4047" t="s">
        <v>36492</v>
      </c>
      <c r="F4047" t="s">
        <v>36493</v>
      </c>
      <c r="G4047" t="s">
        <v>36494</v>
      </c>
      <c r="H4047">
        <v>-0.15775325900000001</v>
      </c>
      <c r="I4047">
        <v>0.101918943</v>
      </c>
      <c r="L4047" t="str">
        <f t="shared" si="63"/>
        <v/>
      </c>
      <c r="M4047" t="s">
        <v>29421</v>
      </c>
      <c r="N4047" t="s">
        <v>31253</v>
      </c>
      <c r="O4047">
        <v>0.99989600000000001</v>
      </c>
      <c r="P4047">
        <v>2</v>
      </c>
      <c r="Q4047">
        <v>901</v>
      </c>
      <c r="R4047" t="s">
        <v>36501</v>
      </c>
      <c r="S4047" t="s">
        <v>41037</v>
      </c>
      <c r="T4047" t="s">
        <v>36499</v>
      </c>
    </row>
    <row r="4048" spans="1:20" hidden="1" x14ac:dyDescent="0.2">
      <c r="A4048">
        <v>1400</v>
      </c>
      <c r="B4048" t="s">
        <v>303</v>
      </c>
      <c r="C4048" t="s">
        <v>36503</v>
      </c>
      <c r="D4048" t="s">
        <v>8837</v>
      </c>
      <c r="E4048" t="s">
        <v>8837</v>
      </c>
      <c r="F4048" t="s">
        <v>304</v>
      </c>
      <c r="G4048" t="s">
        <v>305</v>
      </c>
      <c r="H4048">
        <v>0.444985032</v>
      </c>
      <c r="I4048">
        <v>8.1748679000000005E-2</v>
      </c>
      <c r="L4048" t="str">
        <f t="shared" si="63"/>
        <v/>
      </c>
      <c r="M4048" t="s">
        <v>29421</v>
      </c>
      <c r="N4048" t="s">
        <v>31253</v>
      </c>
      <c r="O4048">
        <v>1</v>
      </c>
      <c r="P4048">
        <v>2</v>
      </c>
      <c r="Q4048">
        <v>907</v>
      </c>
      <c r="R4048" t="s">
        <v>36506</v>
      </c>
      <c r="S4048" t="s">
        <v>39082</v>
      </c>
      <c r="T4048" t="s">
        <v>36504</v>
      </c>
    </row>
    <row r="4049" spans="1:21" hidden="1" x14ac:dyDescent="0.2">
      <c r="A4049">
        <v>769</v>
      </c>
      <c r="B4049" t="s">
        <v>36507</v>
      </c>
      <c r="C4049" t="s">
        <v>36508</v>
      </c>
      <c r="D4049" t="s">
        <v>36509</v>
      </c>
      <c r="E4049" t="s">
        <v>36509</v>
      </c>
      <c r="F4049" t="s">
        <v>36510</v>
      </c>
      <c r="G4049" t="s">
        <v>36511</v>
      </c>
      <c r="H4049">
        <v>0.25616535499999998</v>
      </c>
      <c r="I4049">
        <v>-1.7656703</v>
      </c>
      <c r="L4049" t="str">
        <f t="shared" si="63"/>
        <v/>
      </c>
      <c r="M4049" t="s">
        <v>29421</v>
      </c>
      <c r="N4049" t="s">
        <v>31253</v>
      </c>
      <c r="O4049">
        <v>0.99889099999999997</v>
      </c>
      <c r="P4049">
        <v>3</v>
      </c>
      <c r="Q4049">
        <v>925</v>
      </c>
      <c r="R4049" t="s">
        <v>36515</v>
      </c>
      <c r="S4049" t="s">
        <v>41038</v>
      </c>
      <c r="T4049" t="s">
        <v>36513</v>
      </c>
    </row>
    <row r="4050" spans="1:21" hidden="1" x14ac:dyDescent="0.2">
      <c r="A4050">
        <v>254</v>
      </c>
      <c r="B4050" t="s">
        <v>9277</v>
      </c>
      <c r="C4050" t="s">
        <v>29828</v>
      </c>
      <c r="D4050" t="s">
        <v>9279</v>
      </c>
      <c r="E4050" t="s">
        <v>9280</v>
      </c>
      <c r="F4050" t="s">
        <v>9281</v>
      </c>
      <c r="G4050" t="s">
        <v>739</v>
      </c>
      <c r="H4050">
        <v>-5.1922541000000003E-2</v>
      </c>
      <c r="I4050">
        <v>4.0338839999999997E-3</v>
      </c>
      <c r="L4050" t="str">
        <f t="shared" si="63"/>
        <v/>
      </c>
      <c r="M4050" t="s">
        <v>29421</v>
      </c>
      <c r="N4050" t="s">
        <v>31253</v>
      </c>
      <c r="O4050">
        <v>0.99704800000000005</v>
      </c>
      <c r="P4050">
        <v>2</v>
      </c>
      <c r="Q4050" t="s">
        <v>9283</v>
      </c>
      <c r="R4050" t="s">
        <v>36521</v>
      </c>
      <c r="S4050" t="s">
        <v>39758</v>
      </c>
      <c r="T4050" t="s">
        <v>40842</v>
      </c>
      <c r="U4050" t="s">
        <v>48566</v>
      </c>
    </row>
    <row r="4051" spans="1:21" hidden="1" x14ac:dyDescent="0.2">
      <c r="A4051">
        <v>336</v>
      </c>
      <c r="B4051" t="s">
        <v>9382</v>
      </c>
      <c r="C4051" t="s">
        <v>36522</v>
      </c>
      <c r="D4051" t="s">
        <v>9384</v>
      </c>
      <c r="E4051" t="s">
        <v>9384</v>
      </c>
      <c r="F4051" t="s">
        <v>9385</v>
      </c>
      <c r="G4051" t="s">
        <v>9386</v>
      </c>
      <c r="H4051">
        <v>0.85383600000000004</v>
      </c>
      <c r="I4051">
        <v>0.97592359799999995</v>
      </c>
      <c r="L4051" t="str">
        <f t="shared" si="63"/>
        <v/>
      </c>
      <c r="M4051" t="s">
        <v>29421</v>
      </c>
      <c r="N4051" t="s">
        <v>31253</v>
      </c>
      <c r="O4051">
        <v>0.99958599999999997</v>
      </c>
      <c r="P4051">
        <v>2</v>
      </c>
      <c r="Q4051">
        <v>980</v>
      </c>
      <c r="R4051" t="s">
        <v>36525</v>
      </c>
      <c r="S4051" t="s">
        <v>39587</v>
      </c>
      <c r="T4051" t="s">
        <v>36523</v>
      </c>
    </row>
    <row r="4052" spans="1:21" hidden="1" x14ac:dyDescent="0.2">
      <c r="A4052">
        <v>194</v>
      </c>
      <c r="B4052" t="s">
        <v>9536</v>
      </c>
      <c r="C4052" t="s">
        <v>36526</v>
      </c>
      <c r="D4052" t="s">
        <v>9538</v>
      </c>
      <c r="E4052" t="s">
        <v>9538</v>
      </c>
      <c r="F4052" t="s">
        <v>9539</v>
      </c>
      <c r="G4052" t="s">
        <v>9540</v>
      </c>
      <c r="H4052">
        <v>-0.32532239000000002</v>
      </c>
      <c r="I4052">
        <v>-0.41209742399999999</v>
      </c>
      <c r="L4052" t="str">
        <f t="shared" si="63"/>
        <v/>
      </c>
      <c r="M4052" t="s">
        <v>29421</v>
      </c>
      <c r="N4052" t="s">
        <v>31253</v>
      </c>
      <c r="O4052">
        <v>0.79992300000000005</v>
      </c>
      <c r="P4052">
        <v>2</v>
      </c>
      <c r="Q4052">
        <v>1005</v>
      </c>
      <c r="R4052" t="s">
        <v>36529</v>
      </c>
      <c r="S4052" t="s">
        <v>39595</v>
      </c>
      <c r="T4052" t="s">
        <v>36527</v>
      </c>
    </row>
    <row r="4053" spans="1:21" hidden="1" x14ac:dyDescent="0.2">
      <c r="A4053">
        <v>272</v>
      </c>
      <c r="B4053" t="s">
        <v>367</v>
      </c>
      <c r="C4053" t="s">
        <v>36530</v>
      </c>
      <c r="D4053" t="s">
        <v>9708</v>
      </c>
      <c r="E4053" t="s">
        <v>9708</v>
      </c>
      <c r="F4053" t="s">
        <v>369</v>
      </c>
      <c r="G4053" t="s">
        <v>370</v>
      </c>
      <c r="H4053">
        <v>-0.22357590499999999</v>
      </c>
      <c r="I4053">
        <v>6.9427147999999994E-2</v>
      </c>
      <c r="L4053" t="str">
        <f t="shared" si="63"/>
        <v/>
      </c>
      <c r="M4053" t="s">
        <v>29421</v>
      </c>
      <c r="N4053" t="s">
        <v>31253</v>
      </c>
      <c r="O4053">
        <v>0.99999499999999997</v>
      </c>
      <c r="P4053">
        <v>2</v>
      </c>
      <c r="Q4053">
        <v>1032</v>
      </c>
      <c r="R4053" t="s">
        <v>36534</v>
      </c>
      <c r="S4053" t="s">
        <v>39368</v>
      </c>
      <c r="T4053" t="s">
        <v>36532</v>
      </c>
    </row>
    <row r="4054" spans="1:21" hidden="1" x14ac:dyDescent="0.2">
      <c r="A4054">
        <v>296</v>
      </c>
      <c r="B4054" t="s">
        <v>367</v>
      </c>
      <c r="C4054" t="s">
        <v>36535</v>
      </c>
      <c r="D4054" t="s">
        <v>9708</v>
      </c>
      <c r="E4054" t="s">
        <v>9708</v>
      </c>
      <c r="F4054" t="s">
        <v>369</v>
      </c>
      <c r="G4054" t="s">
        <v>370</v>
      </c>
      <c r="H4054">
        <v>-0.59378993499999999</v>
      </c>
      <c r="I4054">
        <v>0.10701827699999999</v>
      </c>
      <c r="L4054" t="str">
        <f t="shared" si="63"/>
        <v/>
      </c>
      <c r="M4054" t="s">
        <v>29421</v>
      </c>
      <c r="N4054" t="s">
        <v>31253</v>
      </c>
      <c r="O4054">
        <v>0.99929400000000002</v>
      </c>
      <c r="P4054">
        <v>2</v>
      </c>
      <c r="Q4054">
        <v>1032</v>
      </c>
      <c r="R4054" t="s">
        <v>36539</v>
      </c>
      <c r="S4054" t="s">
        <v>39368</v>
      </c>
      <c r="T4054" t="s">
        <v>36537</v>
      </c>
    </row>
    <row r="4055" spans="1:21" hidden="1" x14ac:dyDescent="0.2">
      <c r="A4055">
        <v>586</v>
      </c>
      <c r="B4055" t="s">
        <v>32827</v>
      </c>
      <c r="C4055" t="s">
        <v>36551</v>
      </c>
      <c r="D4055" t="s">
        <v>10185</v>
      </c>
      <c r="E4055" t="s">
        <v>10185</v>
      </c>
      <c r="F4055" t="s">
        <v>10186</v>
      </c>
      <c r="G4055" t="s">
        <v>10187</v>
      </c>
      <c r="H4055">
        <v>0.21511940700000001</v>
      </c>
      <c r="I4055">
        <v>0.437121123</v>
      </c>
      <c r="L4055" t="str">
        <f t="shared" si="63"/>
        <v/>
      </c>
      <c r="M4055" t="s">
        <v>29421</v>
      </c>
      <c r="N4055" t="s">
        <v>31253</v>
      </c>
      <c r="O4055">
        <v>0.99984399999999996</v>
      </c>
      <c r="P4055">
        <v>3</v>
      </c>
      <c r="Q4055">
        <v>1085</v>
      </c>
      <c r="R4055" t="s">
        <v>36554</v>
      </c>
      <c r="S4055" t="s">
        <v>40931</v>
      </c>
      <c r="T4055" t="s">
        <v>36552</v>
      </c>
    </row>
    <row r="4056" spans="1:21" hidden="1" x14ac:dyDescent="0.2">
      <c r="A4056">
        <v>264</v>
      </c>
      <c r="B4056" t="s">
        <v>32940</v>
      </c>
      <c r="C4056" t="s">
        <v>36559</v>
      </c>
      <c r="D4056" t="s">
        <v>32942</v>
      </c>
      <c r="E4056" t="s">
        <v>32942</v>
      </c>
      <c r="F4056" t="s">
        <v>32943</v>
      </c>
      <c r="G4056" t="s">
        <v>32944</v>
      </c>
      <c r="H4056">
        <v>-0.454130441</v>
      </c>
      <c r="I4056">
        <v>-2.9956268000000001E-2</v>
      </c>
      <c r="L4056" t="str">
        <f t="shared" si="63"/>
        <v/>
      </c>
      <c r="M4056" t="s">
        <v>29421</v>
      </c>
      <c r="N4056" t="s">
        <v>31253</v>
      </c>
      <c r="O4056">
        <v>1</v>
      </c>
      <c r="P4056">
        <v>3</v>
      </c>
      <c r="Q4056">
        <v>1212</v>
      </c>
      <c r="R4056" t="s">
        <v>36562</v>
      </c>
      <c r="S4056" t="s">
        <v>40937</v>
      </c>
      <c r="T4056" t="s">
        <v>36560</v>
      </c>
    </row>
    <row r="4057" spans="1:21" hidden="1" x14ac:dyDescent="0.2">
      <c r="A4057">
        <v>160</v>
      </c>
      <c r="B4057" t="s">
        <v>11426</v>
      </c>
      <c r="C4057" t="s">
        <v>36580</v>
      </c>
      <c r="D4057" t="s">
        <v>11428</v>
      </c>
      <c r="E4057" t="s">
        <v>11428</v>
      </c>
      <c r="F4057" t="s">
        <v>11429</v>
      </c>
      <c r="G4057" t="s">
        <v>11430</v>
      </c>
      <c r="H4057">
        <v>-0.32306468500000002</v>
      </c>
      <c r="I4057">
        <v>-0.22101773299999999</v>
      </c>
      <c r="L4057" t="str">
        <f t="shared" si="63"/>
        <v/>
      </c>
      <c r="M4057" t="s">
        <v>29421</v>
      </c>
      <c r="N4057" t="s">
        <v>31253</v>
      </c>
      <c r="O4057">
        <v>0.99790800000000002</v>
      </c>
      <c r="P4057">
        <v>2</v>
      </c>
      <c r="Q4057">
        <v>1323</v>
      </c>
      <c r="R4057" t="s">
        <v>36584</v>
      </c>
      <c r="S4057" t="s">
        <v>39694</v>
      </c>
      <c r="T4057" t="s">
        <v>36582</v>
      </c>
    </row>
    <row r="4058" spans="1:21" hidden="1" x14ac:dyDescent="0.2">
      <c r="A4058">
        <v>658</v>
      </c>
      <c r="B4058" t="s">
        <v>11495</v>
      </c>
      <c r="C4058" t="s">
        <v>36585</v>
      </c>
      <c r="D4058" t="s">
        <v>11497</v>
      </c>
      <c r="E4058" t="s">
        <v>11498</v>
      </c>
      <c r="F4058" t="s">
        <v>11499</v>
      </c>
      <c r="G4058" t="s">
        <v>11500</v>
      </c>
      <c r="H4058">
        <v>0.75505852699999998</v>
      </c>
      <c r="I4058">
        <v>0.85127931800000001</v>
      </c>
      <c r="L4058" t="str">
        <f t="shared" si="63"/>
        <v/>
      </c>
      <c r="M4058" t="s">
        <v>29421</v>
      </c>
      <c r="N4058" t="s">
        <v>31253</v>
      </c>
      <c r="O4058">
        <v>1</v>
      </c>
      <c r="P4058">
        <v>2</v>
      </c>
      <c r="Q4058" t="s">
        <v>11502</v>
      </c>
      <c r="R4058" t="s">
        <v>36588</v>
      </c>
      <c r="S4058" t="s">
        <v>40941</v>
      </c>
      <c r="T4058" t="s">
        <v>41039</v>
      </c>
      <c r="U4058" t="s">
        <v>48580</v>
      </c>
    </row>
    <row r="4059" spans="1:21" hidden="1" x14ac:dyDescent="0.2">
      <c r="A4059">
        <v>104</v>
      </c>
      <c r="B4059" t="s">
        <v>33088</v>
      </c>
      <c r="C4059" t="s">
        <v>27995</v>
      </c>
      <c r="D4059" t="s">
        <v>11810</v>
      </c>
      <c r="E4059" t="s">
        <v>11810</v>
      </c>
      <c r="F4059" t="s">
        <v>11811</v>
      </c>
      <c r="G4059" t="s">
        <v>11812</v>
      </c>
      <c r="H4059">
        <v>-0.29291695400000001</v>
      </c>
      <c r="I4059">
        <v>0.310921699</v>
      </c>
      <c r="L4059" t="str">
        <f t="shared" si="63"/>
        <v/>
      </c>
      <c r="M4059" t="s">
        <v>29421</v>
      </c>
      <c r="N4059" t="s">
        <v>31253</v>
      </c>
      <c r="O4059">
        <v>0.99202400000000002</v>
      </c>
      <c r="P4059">
        <v>3</v>
      </c>
      <c r="Q4059">
        <v>1386</v>
      </c>
      <c r="R4059" t="s">
        <v>36595</v>
      </c>
      <c r="S4059" t="s">
        <v>39711</v>
      </c>
      <c r="T4059" t="s">
        <v>36593</v>
      </c>
    </row>
    <row r="4060" spans="1:21" hidden="1" x14ac:dyDescent="0.2">
      <c r="A4060">
        <v>627</v>
      </c>
      <c r="B4060" t="s">
        <v>471</v>
      </c>
      <c r="C4060" t="s">
        <v>36596</v>
      </c>
      <c r="D4060" t="s">
        <v>11817</v>
      </c>
      <c r="E4060" t="s">
        <v>11817</v>
      </c>
      <c r="F4060" t="s">
        <v>472</v>
      </c>
      <c r="G4060" t="s">
        <v>473</v>
      </c>
      <c r="H4060">
        <v>0.216734171</v>
      </c>
      <c r="I4060">
        <v>-8.1247382000000007E-2</v>
      </c>
      <c r="L4060" t="str">
        <f t="shared" si="63"/>
        <v/>
      </c>
      <c r="M4060" t="s">
        <v>29421</v>
      </c>
      <c r="N4060" t="s">
        <v>31253</v>
      </c>
      <c r="O4060">
        <v>0.97255499999999995</v>
      </c>
      <c r="P4060">
        <v>3</v>
      </c>
      <c r="Q4060">
        <v>1388</v>
      </c>
      <c r="R4060" t="s">
        <v>36600</v>
      </c>
      <c r="S4060" t="s">
        <v>39204</v>
      </c>
      <c r="T4060" t="s">
        <v>36598</v>
      </c>
    </row>
    <row r="4061" spans="1:21" x14ac:dyDescent="0.2">
      <c r="A4061">
        <v>658</v>
      </c>
      <c r="B4061" t="s">
        <v>12075</v>
      </c>
      <c r="C4061" t="s">
        <v>30004</v>
      </c>
      <c r="D4061" t="s">
        <v>12077</v>
      </c>
      <c r="E4061" t="s">
        <v>3562</v>
      </c>
      <c r="F4061" t="s">
        <v>482</v>
      </c>
      <c r="G4061" t="s">
        <v>483</v>
      </c>
      <c r="H4061">
        <v>-1.4539921280000001</v>
      </c>
      <c r="I4061">
        <v>-1.0917251109999999</v>
      </c>
      <c r="K4061" t="s">
        <v>2297</v>
      </c>
      <c r="L4061" t="str">
        <f t="shared" si="63"/>
        <v>+</v>
      </c>
      <c r="M4061" t="s">
        <v>29421</v>
      </c>
      <c r="N4061" t="s">
        <v>31253</v>
      </c>
      <c r="O4061">
        <v>0.99502299999999999</v>
      </c>
      <c r="P4061">
        <v>4</v>
      </c>
      <c r="Q4061" t="s">
        <v>12079</v>
      </c>
      <c r="R4061" t="s">
        <v>36605</v>
      </c>
      <c r="S4061" t="s">
        <v>39102</v>
      </c>
      <c r="T4061" t="s">
        <v>30006</v>
      </c>
    </row>
    <row r="4062" spans="1:21" hidden="1" x14ac:dyDescent="0.2">
      <c r="A4062">
        <v>1239</v>
      </c>
      <c r="B4062" t="s">
        <v>12174</v>
      </c>
      <c r="C4062" t="s">
        <v>36615</v>
      </c>
      <c r="D4062" t="s">
        <v>12176</v>
      </c>
      <c r="E4062" t="s">
        <v>12176</v>
      </c>
      <c r="F4062" t="s">
        <v>12177</v>
      </c>
      <c r="G4062" t="s">
        <v>12178</v>
      </c>
      <c r="H4062">
        <v>-0.245334789</v>
      </c>
      <c r="I4062">
        <v>7.6285377000000001E-2</v>
      </c>
      <c r="L4062" t="str">
        <f t="shared" si="63"/>
        <v/>
      </c>
      <c r="M4062" t="s">
        <v>29421</v>
      </c>
      <c r="N4062" t="s">
        <v>31253</v>
      </c>
      <c r="O4062">
        <v>0.99990599999999996</v>
      </c>
      <c r="P4062">
        <v>3</v>
      </c>
      <c r="Q4062">
        <v>1448</v>
      </c>
      <c r="R4062" t="s">
        <v>36619</v>
      </c>
      <c r="S4062" t="s">
        <v>39724</v>
      </c>
      <c r="T4062" t="s">
        <v>36617</v>
      </c>
    </row>
    <row r="4063" spans="1:21" hidden="1" x14ac:dyDescent="0.2">
      <c r="A4063">
        <v>459</v>
      </c>
      <c r="B4063" t="s">
        <v>36624</v>
      </c>
      <c r="C4063" t="s">
        <v>36625</v>
      </c>
      <c r="D4063" t="s">
        <v>36626</v>
      </c>
      <c r="E4063" t="s">
        <v>36626</v>
      </c>
      <c r="G4063" t="s">
        <v>36627</v>
      </c>
      <c r="H4063">
        <v>-0.18824951400000001</v>
      </c>
      <c r="I4063">
        <v>0.43146252600000001</v>
      </c>
      <c r="L4063" t="str">
        <f t="shared" si="63"/>
        <v/>
      </c>
      <c r="M4063" t="s">
        <v>29421</v>
      </c>
      <c r="N4063" t="s">
        <v>31253</v>
      </c>
      <c r="O4063">
        <v>0.99997899999999995</v>
      </c>
      <c r="P4063">
        <v>2</v>
      </c>
      <c r="Q4063">
        <v>1484</v>
      </c>
      <c r="R4063" t="s">
        <v>36630</v>
      </c>
      <c r="S4063" t="s">
        <v>41040</v>
      </c>
      <c r="T4063" t="s">
        <v>36629</v>
      </c>
    </row>
    <row r="4064" spans="1:21" hidden="1" x14ac:dyDescent="0.2">
      <c r="A4064">
        <v>1256</v>
      </c>
      <c r="B4064" t="s">
        <v>36631</v>
      </c>
      <c r="C4064" t="s">
        <v>36632</v>
      </c>
      <c r="D4064" t="s">
        <v>12729</v>
      </c>
      <c r="E4064" t="s">
        <v>12729</v>
      </c>
      <c r="G4064" t="s">
        <v>12730</v>
      </c>
      <c r="H4064">
        <v>0.95233350999999999</v>
      </c>
      <c r="I4064">
        <v>0.43124851600000003</v>
      </c>
      <c r="L4064" t="str">
        <f t="shared" si="63"/>
        <v/>
      </c>
      <c r="M4064" t="s">
        <v>29421</v>
      </c>
      <c r="N4064" t="s">
        <v>31253</v>
      </c>
      <c r="O4064">
        <v>0.99802100000000005</v>
      </c>
      <c r="P4064">
        <v>2</v>
      </c>
      <c r="Q4064">
        <v>1516</v>
      </c>
      <c r="R4064" t="s">
        <v>36635</v>
      </c>
      <c r="S4064" t="s">
        <v>39101</v>
      </c>
      <c r="T4064" t="s">
        <v>36634</v>
      </c>
    </row>
    <row r="4065" spans="1:20" hidden="1" x14ac:dyDescent="0.2">
      <c r="A4065">
        <v>1982</v>
      </c>
      <c r="B4065" t="s">
        <v>12848</v>
      </c>
      <c r="C4065" t="s">
        <v>30054</v>
      </c>
      <c r="D4065" t="s">
        <v>12843</v>
      </c>
      <c r="E4065" t="s">
        <v>12843</v>
      </c>
      <c r="G4065" t="s">
        <v>511</v>
      </c>
      <c r="H4065">
        <v>-0.11936935</v>
      </c>
      <c r="I4065">
        <v>-4.6637881999999999E-2</v>
      </c>
      <c r="L4065" t="str">
        <f t="shared" si="63"/>
        <v/>
      </c>
      <c r="M4065" t="s">
        <v>29421</v>
      </c>
      <c r="N4065" t="s">
        <v>31253</v>
      </c>
      <c r="O4065">
        <v>0.99999700000000002</v>
      </c>
      <c r="P4065">
        <v>2</v>
      </c>
      <c r="Q4065">
        <v>1531</v>
      </c>
      <c r="R4065" t="s">
        <v>36636</v>
      </c>
      <c r="S4065" t="s">
        <v>39101</v>
      </c>
      <c r="T4065" t="s">
        <v>30056</v>
      </c>
    </row>
    <row r="4066" spans="1:20" hidden="1" x14ac:dyDescent="0.2">
      <c r="A4066">
        <v>1315</v>
      </c>
      <c r="B4066" t="s">
        <v>12918</v>
      </c>
      <c r="C4066" t="s">
        <v>36637</v>
      </c>
      <c r="D4066" t="s">
        <v>12920</v>
      </c>
      <c r="E4066" t="s">
        <v>12920</v>
      </c>
      <c r="F4066" t="s">
        <v>12921</v>
      </c>
      <c r="G4066" t="s">
        <v>12922</v>
      </c>
      <c r="H4066">
        <v>-0.19401422099999999</v>
      </c>
      <c r="I4066">
        <v>-0.72883737100000001</v>
      </c>
      <c r="L4066" t="str">
        <f t="shared" si="63"/>
        <v/>
      </c>
      <c r="M4066" t="s">
        <v>29421</v>
      </c>
      <c r="N4066" t="s">
        <v>31253</v>
      </c>
      <c r="O4066">
        <v>0.99999700000000002</v>
      </c>
      <c r="P4066">
        <v>2</v>
      </c>
      <c r="Q4066">
        <v>1537</v>
      </c>
      <c r="R4066" t="s">
        <v>36641</v>
      </c>
      <c r="S4066" t="s">
        <v>39752</v>
      </c>
      <c r="T4066" t="s">
        <v>36639</v>
      </c>
    </row>
    <row r="4067" spans="1:20" hidden="1" x14ac:dyDescent="0.2">
      <c r="A4067">
        <v>1064</v>
      </c>
      <c r="B4067" t="s">
        <v>33290</v>
      </c>
      <c r="C4067">
        <v>1064</v>
      </c>
      <c r="D4067" t="s">
        <v>33290</v>
      </c>
      <c r="E4067" t="s">
        <v>33290</v>
      </c>
      <c r="F4067" t="s">
        <v>9295</v>
      </c>
      <c r="G4067" t="s">
        <v>739</v>
      </c>
      <c r="H4067">
        <v>1.6607004400000001</v>
      </c>
      <c r="I4067">
        <v>0.58004897799999999</v>
      </c>
      <c r="L4067" t="str">
        <f t="shared" si="63"/>
        <v/>
      </c>
      <c r="M4067" t="s">
        <v>29421</v>
      </c>
      <c r="N4067" t="s">
        <v>31253</v>
      </c>
      <c r="O4067">
        <v>1</v>
      </c>
      <c r="P4067">
        <v>3</v>
      </c>
      <c r="Q4067">
        <v>1542</v>
      </c>
      <c r="R4067" t="s">
        <v>36645</v>
      </c>
      <c r="S4067" t="s">
        <v>40925</v>
      </c>
      <c r="T4067" t="s">
        <v>36643</v>
      </c>
    </row>
    <row r="4068" spans="1:20" hidden="1" x14ac:dyDescent="0.2">
      <c r="A4068">
        <v>840</v>
      </c>
      <c r="B4068" t="s">
        <v>536</v>
      </c>
      <c r="C4068" t="s">
        <v>36647</v>
      </c>
      <c r="D4068" t="s">
        <v>13446</v>
      </c>
      <c r="E4068" t="s">
        <v>13446</v>
      </c>
      <c r="F4068" t="s">
        <v>537</v>
      </c>
      <c r="G4068" t="s">
        <v>538</v>
      </c>
      <c r="H4068">
        <v>-0.40707665700000001</v>
      </c>
      <c r="I4068">
        <v>-1.5537226200000001</v>
      </c>
      <c r="L4068" t="str">
        <f t="shared" si="63"/>
        <v/>
      </c>
      <c r="M4068" t="s">
        <v>29421</v>
      </c>
      <c r="N4068" t="s">
        <v>31253</v>
      </c>
      <c r="O4068">
        <v>0.99882400000000005</v>
      </c>
      <c r="P4068">
        <v>2</v>
      </c>
      <c r="Q4068">
        <v>1587</v>
      </c>
      <c r="R4068" t="s">
        <v>36650</v>
      </c>
      <c r="S4068" t="s">
        <v>39772</v>
      </c>
      <c r="T4068" t="s">
        <v>36648</v>
      </c>
    </row>
    <row r="4069" spans="1:20" hidden="1" x14ac:dyDescent="0.2">
      <c r="A4069">
        <v>1058</v>
      </c>
      <c r="B4069" t="s">
        <v>13503</v>
      </c>
      <c r="C4069" t="s">
        <v>36651</v>
      </c>
      <c r="D4069" t="s">
        <v>13505</v>
      </c>
      <c r="E4069" t="s">
        <v>13505</v>
      </c>
      <c r="F4069" t="s">
        <v>13506</v>
      </c>
      <c r="G4069" t="s">
        <v>13507</v>
      </c>
      <c r="H4069">
        <v>0.41748800899999999</v>
      </c>
      <c r="I4069">
        <v>0.172487482</v>
      </c>
      <c r="L4069" t="str">
        <f t="shared" si="63"/>
        <v/>
      </c>
      <c r="M4069" t="s">
        <v>29421</v>
      </c>
      <c r="N4069" t="s">
        <v>31253</v>
      </c>
      <c r="O4069">
        <v>0.99905699999999997</v>
      </c>
      <c r="P4069">
        <v>2</v>
      </c>
      <c r="Q4069">
        <v>1594</v>
      </c>
      <c r="R4069" t="s">
        <v>36654</v>
      </c>
      <c r="S4069" t="s">
        <v>39773</v>
      </c>
      <c r="T4069" t="s">
        <v>36652</v>
      </c>
    </row>
    <row r="4070" spans="1:20" hidden="1" x14ac:dyDescent="0.2">
      <c r="A4070">
        <v>641</v>
      </c>
      <c r="B4070" t="s">
        <v>30140</v>
      </c>
      <c r="C4070" t="s">
        <v>30141</v>
      </c>
      <c r="D4070" t="s">
        <v>14347</v>
      </c>
      <c r="E4070" t="s">
        <v>14347</v>
      </c>
      <c r="F4070" t="s">
        <v>579</v>
      </c>
      <c r="G4070" t="s">
        <v>580</v>
      </c>
      <c r="H4070">
        <v>0.46581783900000001</v>
      </c>
      <c r="I4070">
        <v>-4.7129743000000002E-2</v>
      </c>
      <c r="L4070" t="str">
        <f t="shared" si="63"/>
        <v/>
      </c>
      <c r="M4070" t="s">
        <v>29421</v>
      </c>
      <c r="N4070" t="s">
        <v>31253</v>
      </c>
      <c r="O4070">
        <v>0.98705600000000004</v>
      </c>
      <c r="P4070">
        <v>3</v>
      </c>
      <c r="Q4070">
        <v>1724</v>
      </c>
      <c r="R4070" t="s">
        <v>36665</v>
      </c>
      <c r="S4070" t="s">
        <v>39110</v>
      </c>
      <c r="T4070" t="s">
        <v>30143</v>
      </c>
    </row>
    <row r="4071" spans="1:20" hidden="1" x14ac:dyDescent="0.2">
      <c r="A4071">
        <v>641</v>
      </c>
      <c r="B4071" t="s">
        <v>36671</v>
      </c>
      <c r="C4071" t="s">
        <v>36672</v>
      </c>
      <c r="D4071" t="s">
        <v>36673</v>
      </c>
      <c r="E4071" t="s">
        <v>36673</v>
      </c>
      <c r="G4071" t="s">
        <v>580</v>
      </c>
      <c r="H4071">
        <v>0.38659021300000002</v>
      </c>
      <c r="I4071">
        <v>-0.13855276999999999</v>
      </c>
      <c r="L4071" t="str">
        <f t="shared" si="63"/>
        <v/>
      </c>
      <c r="M4071" t="s">
        <v>29421</v>
      </c>
      <c r="N4071" t="s">
        <v>31253</v>
      </c>
      <c r="O4071">
        <v>0.95613099999999995</v>
      </c>
      <c r="P4071">
        <v>3</v>
      </c>
      <c r="Q4071">
        <v>1736</v>
      </c>
      <c r="R4071" t="s">
        <v>36677</v>
      </c>
      <c r="S4071" t="s">
        <v>39101</v>
      </c>
      <c r="T4071" t="s">
        <v>36675</v>
      </c>
    </row>
    <row r="4072" spans="1:20" hidden="1" x14ac:dyDescent="0.2">
      <c r="A4072">
        <v>400</v>
      </c>
      <c r="B4072" t="s">
        <v>591</v>
      </c>
      <c r="C4072" t="s">
        <v>36678</v>
      </c>
      <c r="D4072" t="s">
        <v>14487</v>
      </c>
      <c r="E4072" t="s">
        <v>14487</v>
      </c>
      <c r="F4072" t="s">
        <v>592</v>
      </c>
      <c r="G4072" t="s">
        <v>593</v>
      </c>
      <c r="H4072">
        <v>4.2083994E-2</v>
      </c>
      <c r="I4072">
        <v>-0.18506409200000001</v>
      </c>
      <c r="L4072" t="str">
        <f t="shared" si="63"/>
        <v/>
      </c>
      <c r="M4072" t="s">
        <v>29421</v>
      </c>
      <c r="N4072" t="s">
        <v>31253</v>
      </c>
      <c r="O4072">
        <v>0.99980000000000002</v>
      </c>
      <c r="P4072">
        <v>2</v>
      </c>
      <c r="Q4072">
        <v>1738</v>
      </c>
      <c r="R4072" t="s">
        <v>36682</v>
      </c>
      <c r="S4072" t="s">
        <v>39819</v>
      </c>
      <c r="T4072" t="s">
        <v>36680</v>
      </c>
    </row>
    <row r="4073" spans="1:20" hidden="1" x14ac:dyDescent="0.2">
      <c r="A4073">
        <v>279</v>
      </c>
      <c r="B4073" t="s">
        <v>36684</v>
      </c>
      <c r="C4073" t="s">
        <v>36685</v>
      </c>
      <c r="D4073" t="s">
        <v>33542</v>
      </c>
      <c r="E4073" t="s">
        <v>33542</v>
      </c>
      <c r="F4073" t="s">
        <v>33543</v>
      </c>
      <c r="G4073" t="s">
        <v>33544</v>
      </c>
      <c r="H4073">
        <v>0.138421342</v>
      </c>
      <c r="I4073">
        <v>0.381172597</v>
      </c>
      <c r="L4073" t="str">
        <f t="shared" si="63"/>
        <v/>
      </c>
      <c r="M4073" t="s">
        <v>29421</v>
      </c>
      <c r="N4073" t="s">
        <v>31253</v>
      </c>
      <c r="O4073">
        <v>1</v>
      </c>
      <c r="P4073">
        <v>2</v>
      </c>
      <c r="Q4073">
        <v>1749</v>
      </c>
      <c r="R4073" t="s">
        <v>36689</v>
      </c>
      <c r="S4073" t="s">
        <v>39515</v>
      </c>
      <c r="T4073" t="s">
        <v>36687</v>
      </c>
    </row>
    <row r="4074" spans="1:20" hidden="1" x14ac:dyDescent="0.2">
      <c r="A4074">
        <v>321</v>
      </c>
      <c r="B4074" t="s">
        <v>36690</v>
      </c>
      <c r="C4074" t="s">
        <v>36691</v>
      </c>
      <c r="D4074" t="s">
        <v>14711</v>
      </c>
      <c r="E4074" t="s">
        <v>14711</v>
      </c>
      <c r="F4074" t="s">
        <v>14712</v>
      </c>
      <c r="G4074" t="s">
        <v>14713</v>
      </c>
      <c r="H4074">
        <v>-0.39619448800000001</v>
      </c>
      <c r="I4074">
        <v>0.34505569899999999</v>
      </c>
      <c r="L4074" t="str">
        <f t="shared" si="63"/>
        <v/>
      </c>
      <c r="M4074" t="s">
        <v>29421</v>
      </c>
      <c r="N4074" t="s">
        <v>31253</v>
      </c>
      <c r="O4074">
        <v>0.94201400000000002</v>
      </c>
      <c r="P4074">
        <v>3</v>
      </c>
      <c r="Q4074">
        <v>1766</v>
      </c>
      <c r="R4074" t="s">
        <v>36695</v>
      </c>
      <c r="S4074" t="s">
        <v>39827</v>
      </c>
      <c r="T4074" t="s">
        <v>36693</v>
      </c>
    </row>
    <row r="4075" spans="1:20" hidden="1" x14ac:dyDescent="0.2">
      <c r="A4075">
        <v>104</v>
      </c>
      <c r="B4075" t="s">
        <v>14754</v>
      </c>
      <c r="C4075" t="s">
        <v>36696</v>
      </c>
      <c r="D4075" t="s">
        <v>14756</v>
      </c>
      <c r="E4075" t="s">
        <v>14756</v>
      </c>
      <c r="F4075" t="s">
        <v>14757</v>
      </c>
      <c r="G4075" t="s">
        <v>14758</v>
      </c>
      <c r="H4075">
        <v>0.92341542200000004</v>
      </c>
      <c r="I4075">
        <v>0.13079913000000001</v>
      </c>
      <c r="L4075" t="str">
        <f t="shared" si="63"/>
        <v/>
      </c>
      <c r="M4075" t="s">
        <v>29421</v>
      </c>
      <c r="N4075" t="s">
        <v>31253</v>
      </c>
      <c r="O4075">
        <v>0.99999899999999997</v>
      </c>
      <c r="P4075">
        <v>3</v>
      </c>
      <c r="Q4075">
        <v>1774</v>
      </c>
      <c r="R4075" t="s">
        <v>36700</v>
      </c>
      <c r="S4075" t="s">
        <v>41042</v>
      </c>
      <c r="T4075" t="s">
        <v>36698</v>
      </c>
    </row>
    <row r="4076" spans="1:20" hidden="1" x14ac:dyDescent="0.2">
      <c r="A4076">
        <v>100</v>
      </c>
      <c r="B4076" t="s">
        <v>620</v>
      </c>
      <c r="C4076" t="s">
        <v>36701</v>
      </c>
      <c r="D4076" t="s">
        <v>36702</v>
      </c>
      <c r="E4076" t="s">
        <v>36702</v>
      </c>
      <c r="F4076" t="s">
        <v>621</v>
      </c>
      <c r="G4076" t="s">
        <v>622</v>
      </c>
      <c r="H4076">
        <v>0.77921766000000003</v>
      </c>
      <c r="I4076">
        <v>0.78918665600000004</v>
      </c>
      <c r="L4076" t="str">
        <f t="shared" si="63"/>
        <v/>
      </c>
      <c r="M4076" t="s">
        <v>29421</v>
      </c>
      <c r="N4076" t="s">
        <v>31253</v>
      </c>
      <c r="O4076">
        <v>1</v>
      </c>
      <c r="P4076">
        <v>2</v>
      </c>
      <c r="Q4076">
        <v>1818</v>
      </c>
      <c r="R4076" t="s">
        <v>36705</v>
      </c>
      <c r="S4076" t="s">
        <v>41043</v>
      </c>
      <c r="T4076" t="s">
        <v>36704</v>
      </c>
    </row>
    <row r="4077" spans="1:20" hidden="1" x14ac:dyDescent="0.2">
      <c r="A4077">
        <v>244</v>
      </c>
      <c r="B4077" t="s">
        <v>626</v>
      </c>
      <c r="C4077" t="s">
        <v>30156</v>
      </c>
      <c r="D4077" t="s">
        <v>30157</v>
      </c>
      <c r="E4077" t="s">
        <v>30157</v>
      </c>
      <c r="F4077" t="s">
        <v>627</v>
      </c>
      <c r="G4077" t="s">
        <v>628</v>
      </c>
      <c r="H4077">
        <v>-0.40688532599999999</v>
      </c>
      <c r="I4077">
        <v>-0.36427345900000002</v>
      </c>
      <c r="L4077" t="str">
        <f t="shared" si="63"/>
        <v/>
      </c>
      <c r="M4077" t="s">
        <v>29421</v>
      </c>
      <c r="N4077" t="s">
        <v>31253</v>
      </c>
      <c r="O4077">
        <v>0.99991399999999997</v>
      </c>
      <c r="P4077">
        <v>2</v>
      </c>
      <c r="Q4077">
        <v>1829</v>
      </c>
      <c r="R4077" t="s">
        <v>36715</v>
      </c>
      <c r="S4077" t="s">
        <v>40851</v>
      </c>
      <c r="T4077" t="s">
        <v>30159</v>
      </c>
    </row>
    <row r="4078" spans="1:20" hidden="1" x14ac:dyDescent="0.2">
      <c r="A4078">
        <v>248</v>
      </c>
      <c r="B4078" t="s">
        <v>626</v>
      </c>
      <c r="C4078" t="s">
        <v>20174</v>
      </c>
      <c r="D4078" t="s">
        <v>30157</v>
      </c>
      <c r="E4078" t="s">
        <v>30157</v>
      </c>
      <c r="F4078" t="s">
        <v>627</v>
      </c>
      <c r="G4078" t="s">
        <v>628</v>
      </c>
      <c r="H4078">
        <v>-0.40688532599999999</v>
      </c>
      <c r="I4078">
        <v>-0.43535843499999999</v>
      </c>
      <c r="L4078" t="str">
        <f t="shared" si="63"/>
        <v/>
      </c>
      <c r="M4078" t="s">
        <v>29421</v>
      </c>
      <c r="N4078" t="s">
        <v>31253</v>
      </c>
      <c r="O4078">
        <v>1</v>
      </c>
      <c r="P4078">
        <v>2</v>
      </c>
      <c r="Q4078">
        <v>1829</v>
      </c>
      <c r="R4078" t="s">
        <v>36719</v>
      </c>
      <c r="S4078" t="s">
        <v>40851</v>
      </c>
      <c r="T4078" t="s">
        <v>36717</v>
      </c>
    </row>
    <row r="4079" spans="1:20" hidden="1" x14ac:dyDescent="0.2">
      <c r="A4079">
        <v>326</v>
      </c>
      <c r="B4079" t="s">
        <v>626</v>
      </c>
      <c r="C4079" t="s">
        <v>36720</v>
      </c>
      <c r="D4079" t="s">
        <v>30157</v>
      </c>
      <c r="E4079" t="s">
        <v>30157</v>
      </c>
      <c r="F4079" t="s">
        <v>627</v>
      </c>
      <c r="G4079" t="s">
        <v>628</v>
      </c>
      <c r="H4079">
        <v>-0.256321311</v>
      </c>
      <c r="I4079">
        <v>-0.212617695</v>
      </c>
      <c r="L4079" t="str">
        <f t="shared" si="63"/>
        <v/>
      </c>
      <c r="M4079" t="s">
        <v>29421</v>
      </c>
      <c r="N4079" t="s">
        <v>31253</v>
      </c>
      <c r="O4079">
        <v>1</v>
      </c>
      <c r="P4079">
        <v>2</v>
      </c>
      <c r="Q4079">
        <v>1829</v>
      </c>
      <c r="R4079" t="s">
        <v>36724</v>
      </c>
      <c r="S4079" t="s">
        <v>40851</v>
      </c>
      <c r="T4079" t="s">
        <v>36722</v>
      </c>
    </row>
    <row r="4080" spans="1:20" hidden="1" x14ac:dyDescent="0.2">
      <c r="A4080">
        <v>328</v>
      </c>
      <c r="B4080" t="s">
        <v>626</v>
      </c>
      <c r="C4080" t="s">
        <v>36725</v>
      </c>
      <c r="D4080" t="s">
        <v>30157</v>
      </c>
      <c r="E4080" t="s">
        <v>30157</v>
      </c>
      <c r="F4080" t="s">
        <v>627</v>
      </c>
      <c r="G4080" t="s">
        <v>628</v>
      </c>
      <c r="H4080">
        <v>-0.256321311</v>
      </c>
      <c r="I4080">
        <v>-0.212617695</v>
      </c>
      <c r="L4080" t="str">
        <f t="shared" si="63"/>
        <v/>
      </c>
      <c r="M4080" t="s">
        <v>29421</v>
      </c>
      <c r="N4080" t="s">
        <v>31253</v>
      </c>
      <c r="O4080">
        <v>1</v>
      </c>
      <c r="P4080">
        <v>2</v>
      </c>
      <c r="Q4080">
        <v>1829</v>
      </c>
      <c r="R4080" t="s">
        <v>36728</v>
      </c>
      <c r="S4080" t="s">
        <v>40851</v>
      </c>
      <c r="T4080" t="s">
        <v>36726</v>
      </c>
    </row>
    <row r="4081" spans="1:21" hidden="1" x14ac:dyDescent="0.2">
      <c r="A4081">
        <v>223</v>
      </c>
      <c r="B4081" t="s">
        <v>626</v>
      </c>
      <c r="C4081" t="s">
        <v>30166</v>
      </c>
      <c r="D4081" t="s">
        <v>30157</v>
      </c>
      <c r="E4081" t="s">
        <v>30157</v>
      </c>
      <c r="F4081" t="s">
        <v>627</v>
      </c>
      <c r="G4081" t="s">
        <v>628</v>
      </c>
      <c r="H4081">
        <v>-0.14677079000000001</v>
      </c>
      <c r="I4081">
        <v>-0.22689822300000001</v>
      </c>
      <c r="L4081" t="str">
        <f t="shared" si="63"/>
        <v/>
      </c>
      <c r="M4081" t="s">
        <v>29421</v>
      </c>
      <c r="N4081" t="s">
        <v>31253</v>
      </c>
      <c r="O4081">
        <v>0.99995199999999995</v>
      </c>
      <c r="P4081">
        <v>3</v>
      </c>
      <c r="Q4081">
        <v>1829</v>
      </c>
      <c r="R4081" t="s">
        <v>36729</v>
      </c>
      <c r="S4081" t="s">
        <v>40851</v>
      </c>
      <c r="T4081" t="s">
        <v>30168</v>
      </c>
    </row>
    <row r="4082" spans="1:21" hidden="1" x14ac:dyDescent="0.2">
      <c r="A4082">
        <v>227</v>
      </c>
      <c r="B4082" t="s">
        <v>626</v>
      </c>
      <c r="C4082" t="s">
        <v>30476</v>
      </c>
      <c r="D4082" t="s">
        <v>30157</v>
      </c>
      <c r="E4082" t="s">
        <v>30157</v>
      </c>
      <c r="F4082" t="s">
        <v>627</v>
      </c>
      <c r="G4082" t="s">
        <v>628</v>
      </c>
      <c r="H4082">
        <v>-0.14677079000000001</v>
      </c>
      <c r="I4082">
        <v>-0.22689822300000001</v>
      </c>
      <c r="L4082" t="str">
        <f t="shared" si="63"/>
        <v/>
      </c>
      <c r="M4082" t="s">
        <v>29421</v>
      </c>
      <c r="N4082" t="s">
        <v>31253</v>
      </c>
      <c r="O4082">
        <v>0.98900500000000002</v>
      </c>
      <c r="P4082">
        <v>3</v>
      </c>
      <c r="Q4082">
        <v>1829</v>
      </c>
      <c r="R4082" t="s">
        <v>36733</v>
      </c>
      <c r="S4082" t="s">
        <v>40851</v>
      </c>
      <c r="T4082" t="s">
        <v>36731</v>
      </c>
    </row>
    <row r="4083" spans="1:21" hidden="1" x14ac:dyDescent="0.2">
      <c r="A4083">
        <v>207</v>
      </c>
      <c r="B4083" t="s">
        <v>626</v>
      </c>
      <c r="C4083" t="s">
        <v>4253</v>
      </c>
      <c r="D4083" t="s">
        <v>30157</v>
      </c>
      <c r="E4083" t="s">
        <v>30157</v>
      </c>
      <c r="F4083" t="s">
        <v>627</v>
      </c>
      <c r="G4083" t="s">
        <v>628</v>
      </c>
      <c r="H4083">
        <v>-0.14888063100000001</v>
      </c>
      <c r="I4083">
        <v>-0.34182959800000001</v>
      </c>
      <c r="L4083" t="str">
        <f t="shared" si="63"/>
        <v/>
      </c>
      <c r="M4083" t="s">
        <v>29421</v>
      </c>
      <c r="N4083" t="s">
        <v>31253</v>
      </c>
      <c r="O4083">
        <v>0.99999499999999997</v>
      </c>
      <c r="P4083">
        <v>3</v>
      </c>
      <c r="Q4083">
        <v>1829</v>
      </c>
      <c r="R4083" t="s">
        <v>36737</v>
      </c>
      <c r="S4083" t="s">
        <v>40851</v>
      </c>
      <c r="T4083" t="s">
        <v>36735</v>
      </c>
    </row>
    <row r="4084" spans="1:21" hidden="1" x14ac:dyDescent="0.2">
      <c r="A4084">
        <v>211</v>
      </c>
      <c r="B4084" t="s">
        <v>626</v>
      </c>
      <c r="C4084" t="s">
        <v>6736</v>
      </c>
      <c r="D4084" t="s">
        <v>30157</v>
      </c>
      <c r="E4084" t="s">
        <v>30157</v>
      </c>
      <c r="F4084" t="s">
        <v>627</v>
      </c>
      <c r="G4084" t="s">
        <v>628</v>
      </c>
      <c r="H4084">
        <v>-0.14888063100000001</v>
      </c>
      <c r="I4084">
        <v>-0.34182959800000001</v>
      </c>
      <c r="L4084" t="str">
        <f t="shared" si="63"/>
        <v/>
      </c>
      <c r="M4084" t="s">
        <v>29421</v>
      </c>
      <c r="N4084" t="s">
        <v>31253</v>
      </c>
      <c r="O4084">
        <v>1</v>
      </c>
      <c r="P4084">
        <v>2</v>
      </c>
      <c r="Q4084">
        <v>1829</v>
      </c>
      <c r="R4084" t="s">
        <v>36740</v>
      </c>
      <c r="S4084" t="s">
        <v>40851</v>
      </c>
      <c r="T4084" t="s">
        <v>36738</v>
      </c>
    </row>
    <row r="4085" spans="1:21" hidden="1" x14ac:dyDescent="0.2">
      <c r="A4085">
        <v>521</v>
      </c>
      <c r="B4085" t="s">
        <v>673</v>
      </c>
      <c r="C4085">
        <v>521</v>
      </c>
      <c r="D4085" t="s">
        <v>673</v>
      </c>
      <c r="E4085" t="s">
        <v>673</v>
      </c>
      <c r="F4085" t="s">
        <v>674</v>
      </c>
      <c r="G4085" t="s">
        <v>675</v>
      </c>
      <c r="H4085">
        <v>-0.70005208299999999</v>
      </c>
      <c r="I4085">
        <v>-1.1369829E-2</v>
      </c>
      <c r="L4085" t="str">
        <f t="shared" si="63"/>
        <v/>
      </c>
      <c r="M4085" t="s">
        <v>29421</v>
      </c>
      <c r="N4085" t="s">
        <v>31253</v>
      </c>
      <c r="O4085">
        <v>0.92766800000000005</v>
      </c>
      <c r="P4085">
        <v>2</v>
      </c>
      <c r="Q4085">
        <v>1919</v>
      </c>
      <c r="R4085" t="s">
        <v>36745</v>
      </c>
      <c r="S4085" t="s">
        <v>39883</v>
      </c>
      <c r="T4085" t="s">
        <v>30185</v>
      </c>
    </row>
    <row r="4086" spans="1:21" hidden="1" x14ac:dyDescent="0.2">
      <c r="A4086">
        <v>514</v>
      </c>
      <c r="B4086" t="s">
        <v>673</v>
      </c>
      <c r="C4086">
        <v>514</v>
      </c>
      <c r="D4086" t="s">
        <v>673</v>
      </c>
      <c r="E4086" t="s">
        <v>673</v>
      </c>
      <c r="F4086" t="s">
        <v>674</v>
      </c>
      <c r="G4086" t="s">
        <v>675</v>
      </c>
      <c r="H4086">
        <v>-0.81013113299999995</v>
      </c>
      <c r="I4086">
        <v>-0.11086919200000001</v>
      </c>
      <c r="L4086" t="str">
        <f t="shared" si="63"/>
        <v/>
      </c>
      <c r="M4086" t="s">
        <v>29421</v>
      </c>
      <c r="N4086" t="s">
        <v>31253</v>
      </c>
      <c r="O4086">
        <v>0.99787499999999996</v>
      </c>
      <c r="P4086">
        <v>2</v>
      </c>
      <c r="Q4086">
        <v>1919</v>
      </c>
      <c r="R4086" t="s">
        <v>36749</v>
      </c>
      <c r="S4086" t="s">
        <v>39883</v>
      </c>
      <c r="T4086" t="s">
        <v>36747</v>
      </c>
    </row>
    <row r="4087" spans="1:21" hidden="1" x14ac:dyDescent="0.2">
      <c r="A4087">
        <v>638</v>
      </c>
      <c r="B4087" t="s">
        <v>15759</v>
      </c>
      <c r="C4087">
        <v>638</v>
      </c>
      <c r="D4087" t="s">
        <v>15759</v>
      </c>
      <c r="E4087" t="s">
        <v>15759</v>
      </c>
      <c r="F4087" t="s">
        <v>15760</v>
      </c>
      <c r="G4087" t="s">
        <v>15761</v>
      </c>
      <c r="H4087">
        <v>-0.32461759400000001</v>
      </c>
      <c r="I4087">
        <v>-1.342347E-3</v>
      </c>
      <c r="L4087" t="str">
        <f t="shared" si="63"/>
        <v/>
      </c>
      <c r="M4087" t="s">
        <v>29421</v>
      </c>
      <c r="N4087" t="s">
        <v>31253</v>
      </c>
      <c r="O4087">
        <v>0.98874600000000001</v>
      </c>
      <c r="P4087">
        <v>3</v>
      </c>
      <c r="Q4087">
        <v>1956</v>
      </c>
      <c r="R4087" t="s">
        <v>36753</v>
      </c>
      <c r="S4087" t="s">
        <v>39892</v>
      </c>
      <c r="T4087" t="s">
        <v>36751</v>
      </c>
    </row>
    <row r="4088" spans="1:21" hidden="1" x14ac:dyDescent="0.2">
      <c r="A4088">
        <v>481</v>
      </c>
      <c r="B4088" t="s">
        <v>36755</v>
      </c>
      <c r="C4088">
        <v>481</v>
      </c>
      <c r="D4088" t="s">
        <v>36755</v>
      </c>
      <c r="E4088" t="s">
        <v>36755</v>
      </c>
      <c r="F4088" t="s">
        <v>36756</v>
      </c>
      <c r="G4088" t="s">
        <v>36757</v>
      </c>
      <c r="H4088">
        <v>1.8293218609999999</v>
      </c>
      <c r="I4088">
        <v>-0.18110035399999999</v>
      </c>
      <c r="L4088" t="str">
        <f t="shared" si="63"/>
        <v/>
      </c>
      <c r="M4088" t="s">
        <v>29421</v>
      </c>
      <c r="N4088" t="s">
        <v>31253</v>
      </c>
      <c r="O4088">
        <v>0.96444799999999997</v>
      </c>
      <c r="P4088">
        <v>3</v>
      </c>
      <c r="Q4088">
        <v>2016</v>
      </c>
      <c r="R4088" t="s">
        <v>36760</v>
      </c>
      <c r="S4088" t="s">
        <v>41044</v>
      </c>
      <c r="T4088" t="s">
        <v>36759</v>
      </c>
    </row>
    <row r="4089" spans="1:21" hidden="1" x14ac:dyDescent="0.2">
      <c r="A4089">
        <v>252</v>
      </c>
      <c r="B4089" t="s">
        <v>33823</v>
      </c>
      <c r="C4089">
        <v>252</v>
      </c>
      <c r="D4089" t="s">
        <v>33823</v>
      </c>
      <c r="E4089" t="s">
        <v>33823</v>
      </c>
      <c r="F4089" t="s">
        <v>33824</v>
      </c>
      <c r="G4089" t="s">
        <v>33825</v>
      </c>
      <c r="H4089">
        <v>0.27667534399999999</v>
      </c>
      <c r="I4089">
        <v>-1.222296238</v>
      </c>
      <c r="L4089" t="str">
        <f t="shared" si="63"/>
        <v/>
      </c>
      <c r="M4089" t="s">
        <v>29421</v>
      </c>
      <c r="N4089" t="s">
        <v>31253</v>
      </c>
      <c r="O4089">
        <v>0.95364099999999996</v>
      </c>
      <c r="P4089">
        <v>3</v>
      </c>
      <c r="Q4089">
        <v>2124</v>
      </c>
      <c r="R4089" t="s">
        <v>36768</v>
      </c>
      <c r="S4089" t="s">
        <v>40967</v>
      </c>
      <c r="T4089" t="s">
        <v>36766</v>
      </c>
    </row>
    <row r="4090" spans="1:21" x14ac:dyDescent="0.2">
      <c r="A4090">
        <v>14</v>
      </c>
      <c r="B4090" t="s">
        <v>31172</v>
      </c>
      <c r="C4090" t="s">
        <v>36769</v>
      </c>
      <c r="D4090" t="s">
        <v>31174</v>
      </c>
      <c r="E4090" t="s">
        <v>31175</v>
      </c>
      <c r="F4090" t="s">
        <v>31176</v>
      </c>
      <c r="G4090" t="s">
        <v>31177</v>
      </c>
      <c r="H4090">
        <v>-1.284967661</v>
      </c>
      <c r="I4090">
        <v>-1.7608709339999999</v>
      </c>
      <c r="K4090" t="s">
        <v>2297</v>
      </c>
      <c r="L4090" t="str">
        <f t="shared" si="63"/>
        <v>+</v>
      </c>
      <c r="M4090" t="s">
        <v>29421</v>
      </c>
      <c r="N4090" t="s">
        <v>31253</v>
      </c>
      <c r="O4090">
        <v>1</v>
      </c>
      <c r="P4090">
        <v>2</v>
      </c>
      <c r="Q4090" t="s">
        <v>31179</v>
      </c>
      <c r="R4090" t="s">
        <v>36772</v>
      </c>
      <c r="S4090" t="s">
        <v>40888</v>
      </c>
      <c r="T4090" t="s">
        <v>48581</v>
      </c>
      <c r="U4090" t="s">
        <v>48582</v>
      </c>
    </row>
    <row r="4091" spans="1:21" hidden="1" x14ac:dyDescent="0.2">
      <c r="A4091">
        <v>814</v>
      </c>
      <c r="B4091" t="s">
        <v>16432</v>
      </c>
      <c r="C4091">
        <v>814</v>
      </c>
      <c r="D4091" t="s">
        <v>16432</v>
      </c>
      <c r="E4091" t="s">
        <v>16432</v>
      </c>
      <c r="F4091" t="s">
        <v>16433</v>
      </c>
      <c r="G4091" t="s">
        <v>16434</v>
      </c>
      <c r="H4091">
        <v>8.4869260000000005E-3</v>
      </c>
      <c r="I4091">
        <v>-0.56646359000000002</v>
      </c>
      <c r="L4091" t="str">
        <f t="shared" si="63"/>
        <v/>
      </c>
      <c r="M4091" t="s">
        <v>29421</v>
      </c>
      <c r="N4091" t="s">
        <v>31253</v>
      </c>
      <c r="O4091">
        <v>0.99827900000000003</v>
      </c>
      <c r="P4091">
        <v>3</v>
      </c>
      <c r="Q4091">
        <v>2163</v>
      </c>
      <c r="R4091" t="s">
        <v>36776</v>
      </c>
      <c r="S4091" t="s">
        <v>40855</v>
      </c>
      <c r="T4091" t="s">
        <v>36774</v>
      </c>
    </row>
    <row r="4092" spans="1:21" hidden="1" x14ac:dyDescent="0.2">
      <c r="A4092">
        <v>21</v>
      </c>
      <c r="B4092" t="s">
        <v>810</v>
      </c>
      <c r="C4092">
        <v>21</v>
      </c>
      <c r="D4092" t="s">
        <v>810</v>
      </c>
      <c r="E4092" t="s">
        <v>810</v>
      </c>
      <c r="F4092" t="s">
        <v>811</v>
      </c>
      <c r="G4092" t="s">
        <v>812</v>
      </c>
      <c r="H4092">
        <v>-0.71122795299999997</v>
      </c>
      <c r="I4092">
        <v>-4.4880647000000003E-2</v>
      </c>
      <c r="L4092" t="str">
        <f t="shared" si="63"/>
        <v/>
      </c>
      <c r="M4092" t="s">
        <v>29421</v>
      </c>
      <c r="N4092" t="s">
        <v>31253</v>
      </c>
      <c r="O4092">
        <v>1</v>
      </c>
      <c r="P4092">
        <v>2</v>
      </c>
      <c r="Q4092">
        <v>2177</v>
      </c>
      <c r="R4092" t="s">
        <v>36777</v>
      </c>
      <c r="S4092" t="s">
        <v>40968</v>
      </c>
      <c r="T4092" t="s">
        <v>30275</v>
      </c>
    </row>
    <row r="4093" spans="1:21" hidden="1" x14ac:dyDescent="0.2">
      <c r="A4093">
        <v>1784</v>
      </c>
      <c r="B4093" t="s">
        <v>813</v>
      </c>
      <c r="C4093">
        <v>1784</v>
      </c>
      <c r="D4093" t="s">
        <v>813</v>
      </c>
      <c r="E4093" t="s">
        <v>813</v>
      </c>
      <c r="F4093" t="s">
        <v>814</v>
      </c>
      <c r="G4093" t="s">
        <v>815</v>
      </c>
      <c r="H4093">
        <v>0.80537497999999996</v>
      </c>
      <c r="I4093">
        <v>1.108022571</v>
      </c>
      <c r="L4093" t="str">
        <f t="shared" si="63"/>
        <v/>
      </c>
      <c r="M4093" t="s">
        <v>29421</v>
      </c>
      <c r="N4093" t="s">
        <v>31253</v>
      </c>
      <c r="O4093">
        <v>1</v>
      </c>
      <c r="P4093">
        <v>2</v>
      </c>
      <c r="Q4093">
        <v>2179</v>
      </c>
      <c r="R4093" t="s">
        <v>36784</v>
      </c>
      <c r="S4093" t="s">
        <v>39122</v>
      </c>
      <c r="T4093" t="s">
        <v>36782</v>
      </c>
    </row>
    <row r="4094" spans="1:21" hidden="1" x14ac:dyDescent="0.2">
      <c r="A4094">
        <v>1609</v>
      </c>
      <c r="B4094" t="s">
        <v>16871</v>
      </c>
      <c r="C4094" t="s">
        <v>36785</v>
      </c>
      <c r="D4094" t="s">
        <v>16840</v>
      </c>
      <c r="E4094" t="s">
        <v>16841</v>
      </c>
      <c r="F4094" t="s">
        <v>862</v>
      </c>
      <c r="G4094" t="s">
        <v>863</v>
      </c>
      <c r="H4094">
        <v>-0.58166968799999996</v>
      </c>
      <c r="I4094">
        <v>-0.454565316</v>
      </c>
      <c r="L4094" t="str">
        <f t="shared" si="63"/>
        <v/>
      </c>
      <c r="M4094" t="s">
        <v>29421</v>
      </c>
      <c r="N4094" t="s">
        <v>31253</v>
      </c>
      <c r="O4094">
        <v>0.97534799999999999</v>
      </c>
      <c r="P4094">
        <v>3</v>
      </c>
      <c r="Q4094" t="s">
        <v>16843</v>
      </c>
      <c r="R4094" t="s">
        <v>36789</v>
      </c>
      <c r="S4094" t="s">
        <v>39973</v>
      </c>
      <c r="T4094" t="s">
        <v>36787</v>
      </c>
    </row>
    <row r="4095" spans="1:21" hidden="1" x14ac:dyDescent="0.2">
      <c r="A4095">
        <v>1358</v>
      </c>
      <c r="B4095" t="s">
        <v>16841</v>
      </c>
      <c r="C4095">
        <v>1358</v>
      </c>
      <c r="D4095" t="s">
        <v>16841</v>
      </c>
      <c r="E4095" t="s">
        <v>16841</v>
      </c>
      <c r="F4095" t="s">
        <v>16858</v>
      </c>
      <c r="G4095" t="s">
        <v>863</v>
      </c>
      <c r="H4095">
        <v>0.16104929100000001</v>
      </c>
      <c r="I4095">
        <v>0.47446200300000002</v>
      </c>
      <c r="L4095" t="str">
        <f t="shared" si="63"/>
        <v/>
      </c>
      <c r="M4095" t="s">
        <v>29421</v>
      </c>
      <c r="N4095" t="s">
        <v>31253</v>
      </c>
      <c r="O4095">
        <v>0.99999000000000005</v>
      </c>
      <c r="P4095">
        <v>3</v>
      </c>
      <c r="Q4095">
        <v>2229</v>
      </c>
      <c r="R4095" t="s">
        <v>36792</v>
      </c>
      <c r="S4095" t="s">
        <v>39974</v>
      </c>
      <c r="T4095" t="s">
        <v>36790</v>
      </c>
    </row>
    <row r="4096" spans="1:21" hidden="1" x14ac:dyDescent="0.2">
      <c r="A4096">
        <v>288</v>
      </c>
      <c r="B4096" t="s">
        <v>16877</v>
      </c>
      <c r="C4096" t="s">
        <v>36793</v>
      </c>
      <c r="D4096" t="s">
        <v>16841</v>
      </c>
      <c r="E4096" t="s">
        <v>16841</v>
      </c>
      <c r="F4096" t="s">
        <v>16858</v>
      </c>
      <c r="G4096" t="s">
        <v>863</v>
      </c>
      <c r="H4096">
        <v>0.260146141</v>
      </c>
      <c r="I4096">
        <v>0.498250902</v>
      </c>
      <c r="L4096" t="str">
        <f t="shared" si="63"/>
        <v/>
      </c>
      <c r="M4096" t="s">
        <v>29421</v>
      </c>
      <c r="N4096" t="s">
        <v>31253</v>
      </c>
      <c r="O4096">
        <v>1</v>
      </c>
      <c r="P4096">
        <v>3</v>
      </c>
      <c r="Q4096">
        <v>2229</v>
      </c>
      <c r="R4096" t="s">
        <v>36796</v>
      </c>
      <c r="S4096" t="s">
        <v>39973</v>
      </c>
      <c r="T4096" t="s">
        <v>36794</v>
      </c>
    </row>
    <row r="4097" spans="1:20" hidden="1" x14ac:dyDescent="0.2">
      <c r="A4097">
        <v>1617</v>
      </c>
      <c r="B4097" t="s">
        <v>16871</v>
      </c>
      <c r="C4097" t="s">
        <v>36797</v>
      </c>
      <c r="D4097" t="s">
        <v>16840</v>
      </c>
      <c r="E4097" t="s">
        <v>16841</v>
      </c>
      <c r="F4097" t="s">
        <v>862</v>
      </c>
      <c r="G4097" t="s">
        <v>863</v>
      </c>
      <c r="H4097">
        <v>-0.87477213099999995</v>
      </c>
      <c r="I4097">
        <v>-0.57628202399999995</v>
      </c>
      <c r="L4097" t="str">
        <f t="shared" si="63"/>
        <v/>
      </c>
      <c r="M4097" t="s">
        <v>29421</v>
      </c>
      <c r="N4097" t="s">
        <v>31253</v>
      </c>
      <c r="O4097">
        <v>0.99973599999999996</v>
      </c>
      <c r="P4097">
        <v>2</v>
      </c>
      <c r="Q4097" t="s">
        <v>16843</v>
      </c>
      <c r="R4097" t="s">
        <v>36801</v>
      </c>
      <c r="S4097" t="s">
        <v>39973</v>
      </c>
      <c r="T4097" t="s">
        <v>36799</v>
      </c>
    </row>
    <row r="4098" spans="1:20" hidden="1" x14ac:dyDescent="0.2">
      <c r="A4098">
        <v>1620</v>
      </c>
      <c r="B4098" t="s">
        <v>16871</v>
      </c>
      <c r="C4098" t="s">
        <v>30318</v>
      </c>
      <c r="D4098" t="s">
        <v>16840</v>
      </c>
      <c r="E4098" t="s">
        <v>16841</v>
      </c>
      <c r="F4098" t="s">
        <v>862</v>
      </c>
      <c r="G4098" t="s">
        <v>863</v>
      </c>
      <c r="H4098">
        <v>-0.62871998500000004</v>
      </c>
      <c r="I4098">
        <v>-0.63654857899999995</v>
      </c>
      <c r="L4098" t="str">
        <f t="shared" si="63"/>
        <v/>
      </c>
      <c r="M4098" t="s">
        <v>29421</v>
      </c>
      <c r="N4098" t="s">
        <v>31253</v>
      </c>
      <c r="O4098">
        <v>0.99976299999999996</v>
      </c>
      <c r="P4098">
        <v>2</v>
      </c>
      <c r="Q4098" t="s">
        <v>16843</v>
      </c>
      <c r="R4098" t="s">
        <v>36802</v>
      </c>
      <c r="S4098" t="s">
        <v>39973</v>
      </c>
      <c r="T4098" t="s">
        <v>30320</v>
      </c>
    </row>
    <row r="4099" spans="1:20" hidden="1" x14ac:dyDescent="0.2">
      <c r="A4099">
        <v>1632</v>
      </c>
      <c r="B4099" t="s">
        <v>16871</v>
      </c>
      <c r="C4099" t="s">
        <v>36813</v>
      </c>
      <c r="D4099" t="s">
        <v>16840</v>
      </c>
      <c r="E4099" t="s">
        <v>16841</v>
      </c>
      <c r="F4099" t="s">
        <v>862</v>
      </c>
      <c r="G4099" t="s">
        <v>863</v>
      </c>
      <c r="H4099">
        <v>-1.331154704</v>
      </c>
      <c r="I4099">
        <v>-0.44081163400000001</v>
      </c>
      <c r="L4099" t="str">
        <f t="shared" ref="L4099:L4162" si="64">J4099&amp;K4099</f>
        <v/>
      </c>
      <c r="M4099" t="s">
        <v>29421</v>
      </c>
      <c r="N4099" t="s">
        <v>31253</v>
      </c>
      <c r="O4099">
        <v>1</v>
      </c>
      <c r="P4099">
        <v>2</v>
      </c>
      <c r="Q4099" t="s">
        <v>16843</v>
      </c>
      <c r="R4099" t="s">
        <v>36816</v>
      </c>
      <c r="S4099" t="s">
        <v>39973</v>
      </c>
      <c r="T4099" t="s">
        <v>36814</v>
      </c>
    </row>
    <row r="4100" spans="1:20" hidden="1" x14ac:dyDescent="0.2">
      <c r="A4100">
        <v>1650</v>
      </c>
      <c r="B4100" t="s">
        <v>16871</v>
      </c>
      <c r="C4100" t="s">
        <v>36817</v>
      </c>
      <c r="D4100" t="s">
        <v>16840</v>
      </c>
      <c r="E4100" t="s">
        <v>16841</v>
      </c>
      <c r="F4100" t="s">
        <v>862</v>
      </c>
      <c r="G4100" t="s">
        <v>863</v>
      </c>
      <c r="H4100">
        <v>-0.39208027699999998</v>
      </c>
      <c r="I4100">
        <v>-0.69499844300000002</v>
      </c>
      <c r="L4100" t="str">
        <f t="shared" si="64"/>
        <v/>
      </c>
      <c r="M4100" t="s">
        <v>29421</v>
      </c>
      <c r="N4100" t="s">
        <v>31253</v>
      </c>
      <c r="O4100">
        <v>1</v>
      </c>
      <c r="P4100">
        <v>3</v>
      </c>
      <c r="Q4100" t="s">
        <v>16843</v>
      </c>
      <c r="R4100" t="s">
        <v>36820</v>
      </c>
      <c r="S4100" t="s">
        <v>39973</v>
      </c>
      <c r="T4100" t="s">
        <v>36818</v>
      </c>
    </row>
    <row r="4101" spans="1:20" hidden="1" x14ac:dyDescent="0.2">
      <c r="A4101">
        <v>1657</v>
      </c>
      <c r="B4101" t="s">
        <v>16871</v>
      </c>
      <c r="C4101" t="s">
        <v>36821</v>
      </c>
      <c r="D4101" t="s">
        <v>16840</v>
      </c>
      <c r="E4101" t="s">
        <v>16841</v>
      </c>
      <c r="F4101" t="s">
        <v>862</v>
      </c>
      <c r="G4101" t="s">
        <v>863</v>
      </c>
      <c r="H4101">
        <v>-0.21744044100000001</v>
      </c>
      <c r="I4101">
        <v>-0.696797848</v>
      </c>
      <c r="L4101" t="str">
        <f t="shared" si="64"/>
        <v/>
      </c>
      <c r="M4101" t="s">
        <v>29421</v>
      </c>
      <c r="N4101" t="s">
        <v>31253</v>
      </c>
      <c r="O4101">
        <v>1</v>
      </c>
      <c r="P4101">
        <v>3</v>
      </c>
      <c r="Q4101" t="s">
        <v>16843</v>
      </c>
      <c r="R4101" t="s">
        <v>36824</v>
      </c>
      <c r="S4101" t="s">
        <v>39973</v>
      </c>
      <c r="T4101" t="s">
        <v>36822</v>
      </c>
    </row>
    <row r="4102" spans="1:20" hidden="1" x14ac:dyDescent="0.2">
      <c r="A4102">
        <v>143</v>
      </c>
      <c r="B4102" t="s">
        <v>896</v>
      </c>
      <c r="C4102">
        <v>143</v>
      </c>
      <c r="D4102" t="s">
        <v>896</v>
      </c>
      <c r="E4102" t="s">
        <v>896</v>
      </c>
      <c r="F4102" t="s">
        <v>897</v>
      </c>
      <c r="G4102" t="s">
        <v>898</v>
      </c>
      <c r="H4102">
        <v>-0.31965765400000001</v>
      </c>
      <c r="I4102">
        <v>9.4100884999999995E-2</v>
      </c>
      <c r="L4102" t="str">
        <f t="shared" si="64"/>
        <v/>
      </c>
      <c r="M4102" t="s">
        <v>29421</v>
      </c>
      <c r="N4102" t="s">
        <v>31253</v>
      </c>
      <c r="O4102">
        <v>1</v>
      </c>
      <c r="P4102">
        <v>2</v>
      </c>
      <c r="Q4102">
        <v>2268</v>
      </c>
      <c r="R4102" t="s">
        <v>36825</v>
      </c>
      <c r="S4102" t="s">
        <v>39988</v>
      </c>
      <c r="T4102" t="s">
        <v>30333</v>
      </c>
    </row>
    <row r="4103" spans="1:20" hidden="1" x14ac:dyDescent="0.2">
      <c r="A4103">
        <v>148</v>
      </c>
      <c r="B4103" t="s">
        <v>904</v>
      </c>
      <c r="C4103">
        <v>148</v>
      </c>
      <c r="D4103" t="s">
        <v>904</v>
      </c>
      <c r="E4103" t="s">
        <v>904</v>
      </c>
      <c r="F4103" t="s">
        <v>905</v>
      </c>
      <c r="G4103" t="s">
        <v>906</v>
      </c>
      <c r="H4103">
        <v>-9.2001802999999993E-2</v>
      </c>
      <c r="I4103">
        <v>-0.112973921</v>
      </c>
      <c r="L4103" t="str">
        <f t="shared" si="64"/>
        <v/>
      </c>
      <c r="M4103" t="s">
        <v>29421</v>
      </c>
      <c r="N4103" t="s">
        <v>31253</v>
      </c>
      <c r="O4103">
        <v>1</v>
      </c>
      <c r="P4103">
        <v>2</v>
      </c>
      <c r="Q4103">
        <v>2287</v>
      </c>
      <c r="R4103" t="s">
        <v>36826</v>
      </c>
      <c r="S4103" t="s">
        <v>39993</v>
      </c>
      <c r="T4103" t="s">
        <v>30342</v>
      </c>
    </row>
    <row r="4104" spans="1:20" hidden="1" x14ac:dyDescent="0.2">
      <c r="A4104">
        <v>231</v>
      </c>
      <c r="B4104" t="s">
        <v>933</v>
      </c>
      <c r="C4104">
        <v>231</v>
      </c>
      <c r="D4104" t="s">
        <v>933</v>
      </c>
      <c r="E4104" t="s">
        <v>933</v>
      </c>
      <c r="F4104" t="s">
        <v>934</v>
      </c>
      <c r="G4104" t="s">
        <v>935</v>
      </c>
      <c r="H4104">
        <v>0.239764586</v>
      </c>
      <c r="I4104">
        <v>0.52336120600000002</v>
      </c>
      <c r="L4104" t="str">
        <f t="shared" si="64"/>
        <v/>
      </c>
      <c r="M4104" t="s">
        <v>29421</v>
      </c>
      <c r="N4104" t="s">
        <v>31253</v>
      </c>
      <c r="O4104">
        <v>0.99999700000000002</v>
      </c>
      <c r="P4104">
        <v>2</v>
      </c>
      <c r="Q4104">
        <v>2324</v>
      </c>
      <c r="R4104" t="s">
        <v>36827</v>
      </c>
      <c r="S4104" t="s">
        <v>40003</v>
      </c>
      <c r="T4104" t="s">
        <v>30357</v>
      </c>
    </row>
    <row r="4105" spans="1:20" hidden="1" x14ac:dyDescent="0.2">
      <c r="A4105">
        <v>93</v>
      </c>
      <c r="B4105" t="s">
        <v>950</v>
      </c>
      <c r="C4105" t="s">
        <v>30360</v>
      </c>
      <c r="D4105" t="s">
        <v>17281</v>
      </c>
      <c r="E4105" t="s">
        <v>17281</v>
      </c>
      <c r="F4105" t="s">
        <v>951</v>
      </c>
      <c r="G4105" t="s">
        <v>952</v>
      </c>
      <c r="H4105">
        <v>-5.9074043999999999E-2</v>
      </c>
      <c r="I4105">
        <v>-0.43713480199999999</v>
      </c>
      <c r="L4105" t="str">
        <f t="shared" si="64"/>
        <v/>
      </c>
      <c r="M4105" t="s">
        <v>29421</v>
      </c>
      <c r="N4105" t="s">
        <v>31253</v>
      </c>
      <c r="O4105">
        <v>1</v>
      </c>
      <c r="P4105">
        <v>2</v>
      </c>
      <c r="Q4105">
        <v>2342</v>
      </c>
      <c r="R4105" t="s">
        <v>36828</v>
      </c>
      <c r="S4105" t="s">
        <v>40009</v>
      </c>
      <c r="T4105" t="s">
        <v>30362</v>
      </c>
    </row>
    <row r="4106" spans="1:20" hidden="1" x14ac:dyDescent="0.2">
      <c r="A4106">
        <v>195</v>
      </c>
      <c r="B4106" t="s">
        <v>17367</v>
      </c>
      <c r="C4106">
        <v>195</v>
      </c>
      <c r="D4106" t="s">
        <v>17367</v>
      </c>
      <c r="E4106" t="s">
        <v>17367</v>
      </c>
      <c r="F4106" t="s">
        <v>17368</v>
      </c>
      <c r="G4106" t="s">
        <v>17369</v>
      </c>
      <c r="H4106">
        <v>-1.029911995</v>
      </c>
      <c r="I4106">
        <v>1.6781597999999998E-2</v>
      </c>
      <c r="L4106" t="str">
        <f t="shared" si="64"/>
        <v/>
      </c>
      <c r="M4106" t="s">
        <v>29421</v>
      </c>
      <c r="N4106" t="s">
        <v>31253</v>
      </c>
      <c r="O4106">
        <v>1</v>
      </c>
      <c r="P4106">
        <v>2</v>
      </c>
      <c r="Q4106">
        <v>2361</v>
      </c>
      <c r="R4106" t="s">
        <v>36831</v>
      </c>
      <c r="S4106" t="s">
        <v>40971</v>
      </c>
      <c r="T4106" t="s">
        <v>36829</v>
      </c>
    </row>
    <row r="4107" spans="1:20" hidden="1" x14ac:dyDescent="0.2">
      <c r="A4107">
        <v>18</v>
      </c>
      <c r="B4107" t="s">
        <v>961</v>
      </c>
      <c r="C4107">
        <v>18</v>
      </c>
      <c r="D4107" t="s">
        <v>961</v>
      </c>
      <c r="E4107" t="s">
        <v>961</v>
      </c>
      <c r="F4107" t="s">
        <v>962</v>
      </c>
      <c r="G4107" t="s">
        <v>963</v>
      </c>
      <c r="H4107">
        <v>6.9977097000000002E-2</v>
      </c>
      <c r="I4107">
        <v>-1.4990348819999999</v>
      </c>
      <c r="L4107" t="str">
        <f t="shared" si="64"/>
        <v/>
      </c>
      <c r="M4107" t="s">
        <v>29421</v>
      </c>
      <c r="N4107" t="s">
        <v>31253</v>
      </c>
      <c r="O4107">
        <v>1</v>
      </c>
      <c r="P4107">
        <v>2</v>
      </c>
      <c r="Q4107">
        <v>2367</v>
      </c>
      <c r="R4107" t="s">
        <v>36832</v>
      </c>
      <c r="S4107" t="s">
        <v>40020</v>
      </c>
      <c r="T4107" t="s">
        <v>30384</v>
      </c>
    </row>
    <row r="4108" spans="1:20" hidden="1" x14ac:dyDescent="0.2">
      <c r="A4108">
        <v>4</v>
      </c>
      <c r="B4108" t="s">
        <v>967</v>
      </c>
      <c r="C4108">
        <v>4</v>
      </c>
      <c r="D4108" t="s">
        <v>967</v>
      </c>
      <c r="E4108" t="s">
        <v>967</v>
      </c>
      <c r="F4108" t="s">
        <v>968</v>
      </c>
      <c r="G4108" t="s">
        <v>969</v>
      </c>
      <c r="H4108">
        <v>0.24695524599999999</v>
      </c>
      <c r="I4108">
        <v>-1.655989647</v>
      </c>
      <c r="L4108" t="str">
        <f t="shared" si="64"/>
        <v/>
      </c>
      <c r="M4108" t="s">
        <v>29421</v>
      </c>
      <c r="N4108" t="s">
        <v>31253</v>
      </c>
      <c r="O4108">
        <v>0.81009200000000003</v>
      </c>
      <c r="P4108">
        <v>2</v>
      </c>
      <c r="Q4108">
        <v>2369</v>
      </c>
      <c r="R4108" t="s">
        <v>36833</v>
      </c>
      <c r="S4108" t="s">
        <v>40020</v>
      </c>
      <c r="T4108" t="s">
        <v>30388</v>
      </c>
    </row>
    <row r="4109" spans="1:20" hidden="1" x14ac:dyDescent="0.2">
      <c r="A4109">
        <v>18</v>
      </c>
      <c r="B4109" t="s">
        <v>30391</v>
      </c>
      <c r="C4109">
        <v>18</v>
      </c>
      <c r="D4109" t="s">
        <v>30391</v>
      </c>
      <c r="E4109" t="s">
        <v>30391</v>
      </c>
      <c r="F4109" t="s">
        <v>30392</v>
      </c>
      <c r="G4109" t="s">
        <v>30393</v>
      </c>
      <c r="H4109">
        <v>1.1359944340000001</v>
      </c>
      <c r="I4109">
        <v>-1.1961116789999999</v>
      </c>
      <c r="L4109" t="str">
        <f t="shared" si="64"/>
        <v/>
      </c>
      <c r="M4109" t="s">
        <v>29421</v>
      </c>
      <c r="N4109" t="s">
        <v>31253</v>
      </c>
      <c r="O4109">
        <v>1</v>
      </c>
      <c r="P4109">
        <v>2</v>
      </c>
      <c r="Q4109">
        <v>2370</v>
      </c>
      <c r="R4109" t="s">
        <v>36834</v>
      </c>
      <c r="S4109" t="s">
        <v>40018</v>
      </c>
      <c r="T4109" t="s">
        <v>30395</v>
      </c>
    </row>
    <row r="4110" spans="1:20" hidden="1" x14ac:dyDescent="0.2">
      <c r="A4110">
        <v>183</v>
      </c>
      <c r="B4110" t="s">
        <v>1122</v>
      </c>
      <c r="C4110">
        <v>183</v>
      </c>
      <c r="D4110" t="s">
        <v>1122</v>
      </c>
      <c r="E4110" t="s">
        <v>1122</v>
      </c>
      <c r="F4110" t="s">
        <v>1123</v>
      </c>
      <c r="G4110" t="s">
        <v>1124</v>
      </c>
      <c r="H4110">
        <v>-0.250594437</v>
      </c>
      <c r="I4110">
        <v>1.0573462250000001</v>
      </c>
      <c r="L4110" t="str">
        <f t="shared" si="64"/>
        <v/>
      </c>
      <c r="M4110" t="s">
        <v>29421</v>
      </c>
      <c r="N4110" t="s">
        <v>31253</v>
      </c>
      <c r="O4110">
        <v>0.99992599999999998</v>
      </c>
      <c r="P4110">
        <v>3</v>
      </c>
      <c r="Q4110">
        <v>2631</v>
      </c>
      <c r="R4110" t="s">
        <v>36843</v>
      </c>
      <c r="S4110" t="s">
        <v>40863</v>
      </c>
      <c r="T4110" t="s">
        <v>30458</v>
      </c>
    </row>
    <row r="4111" spans="1:20" hidden="1" x14ac:dyDescent="0.2">
      <c r="A4111">
        <v>334</v>
      </c>
      <c r="B4111" t="s">
        <v>1187</v>
      </c>
      <c r="C4111" t="s">
        <v>34844</v>
      </c>
      <c r="D4111" t="s">
        <v>18614</v>
      </c>
      <c r="E4111" t="s">
        <v>18614</v>
      </c>
      <c r="F4111" t="s">
        <v>1188</v>
      </c>
      <c r="G4111" t="s">
        <v>1189</v>
      </c>
      <c r="H4111">
        <v>0.64809727699999997</v>
      </c>
      <c r="I4111">
        <v>-6.6865511000000002E-2</v>
      </c>
      <c r="L4111" t="str">
        <f t="shared" si="64"/>
        <v/>
      </c>
      <c r="M4111" t="s">
        <v>29421</v>
      </c>
      <c r="N4111" t="s">
        <v>31253</v>
      </c>
      <c r="O4111">
        <v>0.84723400000000004</v>
      </c>
      <c r="P4111">
        <v>2</v>
      </c>
      <c r="Q4111">
        <v>2735</v>
      </c>
      <c r="R4111" t="s">
        <v>36854</v>
      </c>
      <c r="S4111" t="s">
        <v>40130</v>
      </c>
      <c r="T4111" t="s">
        <v>36852</v>
      </c>
    </row>
    <row r="4112" spans="1:20" hidden="1" x14ac:dyDescent="0.2">
      <c r="A4112">
        <v>163</v>
      </c>
      <c r="B4112" t="s">
        <v>1200</v>
      </c>
      <c r="C4112">
        <v>163</v>
      </c>
      <c r="D4112" t="s">
        <v>1200</v>
      </c>
      <c r="E4112" t="s">
        <v>1200</v>
      </c>
      <c r="F4112" t="s">
        <v>1201</v>
      </c>
      <c r="G4112" t="s">
        <v>1202</v>
      </c>
      <c r="H4112">
        <v>-0.51304888699999995</v>
      </c>
      <c r="I4112">
        <v>3.2100897000000003E-2</v>
      </c>
      <c r="L4112" t="str">
        <f t="shared" si="64"/>
        <v/>
      </c>
      <c r="M4112" t="s">
        <v>29421</v>
      </c>
      <c r="N4112" t="s">
        <v>31253</v>
      </c>
      <c r="O4112">
        <v>0.999996</v>
      </c>
      <c r="P4112">
        <v>2</v>
      </c>
      <c r="Q4112">
        <v>2760</v>
      </c>
      <c r="R4112" t="s">
        <v>36855</v>
      </c>
      <c r="S4112" t="s">
        <v>40083</v>
      </c>
      <c r="T4112" t="s">
        <v>30501</v>
      </c>
    </row>
    <row r="4113" spans="1:20" hidden="1" x14ac:dyDescent="0.2">
      <c r="A4113">
        <v>107</v>
      </c>
      <c r="B4113" t="s">
        <v>1224</v>
      </c>
      <c r="C4113">
        <v>107</v>
      </c>
      <c r="D4113" t="s">
        <v>1224</v>
      </c>
      <c r="E4113" t="s">
        <v>1224</v>
      </c>
      <c r="F4113" t="s">
        <v>1225</v>
      </c>
      <c r="G4113" t="s">
        <v>1226</v>
      </c>
      <c r="H4113">
        <v>-0.58264166100000003</v>
      </c>
      <c r="I4113">
        <v>-0.62898767</v>
      </c>
      <c r="L4113" t="str">
        <f t="shared" si="64"/>
        <v/>
      </c>
      <c r="M4113" t="s">
        <v>29421</v>
      </c>
      <c r="N4113" t="s">
        <v>31253</v>
      </c>
      <c r="O4113">
        <v>0.75005500000000003</v>
      </c>
      <c r="P4113">
        <v>3</v>
      </c>
      <c r="Q4113">
        <v>2788</v>
      </c>
      <c r="R4113" t="s">
        <v>36856</v>
      </c>
      <c r="S4113" t="s">
        <v>40152</v>
      </c>
      <c r="T4113" t="s">
        <v>30520</v>
      </c>
    </row>
    <row r="4114" spans="1:20" hidden="1" x14ac:dyDescent="0.2">
      <c r="A4114">
        <v>411</v>
      </c>
      <c r="B4114" t="s">
        <v>18975</v>
      </c>
      <c r="C4114">
        <v>411</v>
      </c>
      <c r="D4114" t="s">
        <v>18975</v>
      </c>
      <c r="E4114" t="s">
        <v>18975</v>
      </c>
      <c r="F4114" t="s">
        <v>18976</v>
      </c>
      <c r="G4114" t="s">
        <v>18977</v>
      </c>
      <c r="H4114">
        <v>-0.14819301700000001</v>
      </c>
      <c r="I4114">
        <v>0.63422143499999994</v>
      </c>
      <c r="L4114" t="str">
        <f t="shared" si="64"/>
        <v/>
      </c>
      <c r="M4114" t="s">
        <v>29421</v>
      </c>
      <c r="N4114" t="s">
        <v>31253</v>
      </c>
      <c r="O4114">
        <v>0.90989600000000004</v>
      </c>
      <c r="P4114">
        <v>2</v>
      </c>
      <c r="Q4114">
        <v>2802</v>
      </c>
      <c r="R4114" t="s">
        <v>36860</v>
      </c>
      <c r="S4114" t="s">
        <v>40158</v>
      </c>
      <c r="T4114" t="s">
        <v>36858</v>
      </c>
    </row>
    <row r="4115" spans="1:20" hidden="1" x14ac:dyDescent="0.2">
      <c r="A4115">
        <v>389</v>
      </c>
      <c r="B4115" t="s">
        <v>19148</v>
      </c>
      <c r="C4115">
        <v>389</v>
      </c>
      <c r="D4115" t="s">
        <v>19148</v>
      </c>
      <c r="E4115" t="s">
        <v>19148</v>
      </c>
      <c r="F4115" t="s">
        <v>19149</v>
      </c>
      <c r="G4115" t="s">
        <v>19150</v>
      </c>
      <c r="H4115">
        <v>-0.51808112900000003</v>
      </c>
      <c r="I4115">
        <v>-1.0260875229999999</v>
      </c>
      <c r="L4115" t="str">
        <f t="shared" si="64"/>
        <v/>
      </c>
      <c r="M4115" t="s">
        <v>29421</v>
      </c>
      <c r="N4115" t="s">
        <v>31253</v>
      </c>
      <c r="O4115">
        <v>0.99760700000000002</v>
      </c>
      <c r="P4115">
        <v>3</v>
      </c>
      <c r="Q4115">
        <v>2839</v>
      </c>
      <c r="R4115" t="s">
        <v>36864</v>
      </c>
      <c r="S4115" t="s">
        <v>41047</v>
      </c>
      <c r="T4115" t="s">
        <v>36862</v>
      </c>
    </row>
    <row r="4116" spans="1:20" hidden="1" x14ac:dyDescent="0.2">
      <c r="A4116">
        <v>481</v>
      </c>
      <c r="B4116" t="s">
        <v>19233</v>
      </c>
      <c r="C4116" t="s">
        <v>36865</v>
      </c>
      <c r="D4116" t="s">
        <v>19235</v>
      </c>
      <c r="E4116" t="s">
        <v>19235</v>
      </c>
      <c r="F4116" t="s">
        <v>19236</v>
      </c>
      <c r="G4116" t="s">
        <v>19237</v>
      </c>
      <c r="H4116">
        <v>-0.1593474</v>
      </c>
      <c r="I4116">
        <v>-5.2101995999999998E-2</v>
      </c>
      <c r="L4116" t="str">
        <f t="shared" si="64"/>
        <v/>
      </c>
      <c r="M4116" t="s">
        <v>29421</v>
      </c>
      <c r="N4116" t="s">
        <v>31253</v>
      </c>
      <c r="O4116">
        <v>0.99854799999999999</v>
      </c>
      <c r="P4116">
        <v>2</v>
      </c>
      <c r="Q4116">
        <v>2859</v>
      </c>
      <c r="R4116" t="s">
        <v>36868</v>
      </c>
      <c r="S4116" t="s">
        <v>40174</v>
      </c>
      <c r="T4116" t="s">
        <v>36866</v>
      </c>
    </row>
    <row r="4117" spans="1:20" hidden="1" x14ac:dyDescent="0.2">
      <c r="A4117">
        <v>311</v>
      </c>
      <c r="B4117" t="s">
        <v>1275</v>
      </c>
      <c r="C4117">
        <v>311</v>
      </c>
      <c r="D4117" t="s">
        <v>1275</v>
      </c>
      <c r="E4117" t="s">
        <v>1275</v>
      </c>
      <c r="F4117" t="s">
        <v>1276</v>
      </c>
      <c r="G4117" t="s">
        <v>1277</v>
      </c>
      <c r="H4117">
        <v>-0.41858124699999999</v>
      </c>
      <c r="I4117">
        <v>-7.9371281000000002E-2</v>
      </c>
      <c r="L4117" t="str">
        <f t="shared" si="64"/>
        <v/>
      </c>
      <c r="M4117" t="s">
        <v>29421</v>
      </c>
      <c r="N4117" t="s">
        <v>31253</v>
      </c>
      <c r="O4117">
        <v>1</v>
      </c>
      <c r="P4117">
        <v>2</v>
      </c>
      <c r="Q4117">
        <v>2865</v>
      </c>
      <c r="R4117" t="s">
        <v>36871</v>
      </c>
      <c r="S4117" t="s">
        <v>40578</v>
      </c>
      <c r="T4117" t="s">
        <v>36869</v>
      </c>
    </row>
    <row r="4118" spans="1:20" hidden="1" x14ac:dyDescent="0.2">
      <c r="A4118">
        <v>376</v>
      </c>
      <c r="B4118" t="s">
        <v>19284</v>
      </c>
      <c r="C4118" t="s">
        <v>30555</v>
      </c>
      <c r="D4118" t="s">
        <v>19286</v>
      </c>
      <c r="E4118" t="s">
        <v>19286</v>
      </c>
      <c r="F4118" t="s">
        <v>19287</v>
      </c>
      <c r="G4118" t="s">
        <v>19288</v>
      </c>
      <c r="H4118">
        <v>4.9212586000000003E-2</v>
      </c>
      <c r="I4118">
        <v>-0.155116215</v>
      </c>
      <c r="L4118" t="str">
        <f t="shared" si="64"/>
        <v/>
      </c>
      <c r="M4118" t="s">
        <v>29421</v>
      </c>
      <c r="N4118" t="s">
        <v>31253</v>
      </c>
      <c r="O4118">
        <v>0.99735200000000002</v>
      </c>
      <c r="P4118">
        <v>2</v>
      </c>
      <c r="Q4118">
        <v>2874</v>
      </c>
      <c r="R4118" t="s">
        <v>36872</v>
      </c>
      <c r="S4118" t="s">
        <v>39587</v>
      </c>
      <c r="T4118" t="s">
        <v>30557</v>
      </c>
    </row>
    <row r="4119" spans="1:20" hidden="1" x14ac:dyDescent="0.2">
      <c r="A4119">
        <v>381</v>
      </c>
      <c r="B4119" t="s">
        <v>19284</v>
      </c>
      <c r="C4119" t="s">
        <v>30560</v>
      </c>
      <c r="D4119" t="s">
        <v>19286</v>
      </c>
      <c r="E4119" t="s">
        <v>19286</v>
      </c>
      <c r="F4119" t="s">
        <v>19287</v>
      </c>
      <c r="G4119" t="s">
        <v>19288</v>
      </c>
      <c r="H4119">
        <v>4.9212586000000003E-2</v>
      </c>
      <c r="I4119">
        <v>-0.155116215</v>
      </c>
      <c r="L4119" t="str">
        <f t="shared" si="64"/>
        <v/>
      </c>
      <c r="M4119" t="s">
        <v>29421</v>
      </c>
      <c r="N4119" t="s">
        <v>31253</v>
      </c>
      <c r="O4119">
        <v>0.98304999999999998</v>
      </c>
      <c r="P4119">
        <v>2</v>
      </c>
      <c r="Q4119">
        <v>2874</v>
      </c>
      <c r="R4119" t="s">
        <v>36873</v>
      </c>
      <c r="S4119" t="s">
        <v>39587</v>
      </c>
      <c r="T4119" t="s">
        <v>30562</v>
      </c>
    </row>
    <row r="4120" spans="1:20" hidden="1" x14ac:dyDescent="0.2">
      <c r="A4120">
        <v>51</v>
      </c>
      <c r="B4120" t="s">
        <v>30564</v>
      </c>
      <c r="C4120" t="s">
        <v>36491</v>
      </c>
      <c r="D4120" t="s">
        <v>30565</v>
      </c>
      <c r="E4120" t="s">
        <v>30565</v>
      </c>
      <c r="F4120" t="s">
        <v>30566</v>
      </c>
      <c r="G4120" t="s">
        <v>30567</v>
      </c>
      <c r="H4120">
        <v>0.281312436</v>
      </c>
      <c r="I4120">
        <v>0.190298826</v>
      </c>
      <c r="L4120" t="str">
        <f t="shared" si="64"/>
        <v/>
      </c>
      <c r="M4120" t="s">
        <v>29421</v>
      </c>
      <c r="N4120" t="s">
        <v>31253</v>
      </c>
      <c r="O4120">
        <v>1</v>
      </c>
      <c r="P4120">
        <v>2</v>
      </c>
      <c r="Q4120">
        <v>2875</v>
      </c>
      <c r="R4120" t="s">
        <v>36876</v>
      </c>
      <c r="S4120" t="s">
        <v>40867</v>
      </c>
      <c r="T4120" t="s">
        <v>36874</v>
      </c>
    </row>
    <row r="4121" spans="1:20" hidden="1" x14ac:dyDescent="0.2">
      <c r="A4121">
        <v>53</v>
      </c>
      <c r="B4121" t="s">
        <v>30564</v>
      </c>
      <c r="C4121" t="s">
        <v>6280</v>
      </c>
      <c r="D4121" t="s">
        <v>30565</v>
      </c>
      <c r="E4121" t="s">
        <v>30565</v>
      </c>
      <c r="F4121" t="s">
        <v>30566</v>
      </c>
      <c r="G4121" t="s">
        <v>30567</v>
      </c>
      <c r="H4121">
        <v>0.281312436</v>
      </c>
      <c r="I4121">
        <v>0.190298826</v>
      </c>
      <c r="L4121" t="str">
        <f t="shared" si="64"/>
        <v/>
      </c>
      <c r="M4121" t="s">
        <v>29421</v>
      </c>
      <c r="N4121" t="s">
        <v>31253</v>
      </c>
      <c r="O4121">
        <v>0.99198500000000001</v>
      </c>
      <c r="P4121">
        <v>2</v>
      </c>
      <c r="Q4121">
        <v>2875</v>
      </c>
      <c r="R4121" t="s">
        <v>36877</v>
      </c>
      <c r="S4121" t="s">
        <v>40867</v>
      </c>
      <c r="T4121" t="s">
        <v>30569</v>
      </c>
    </row>
    <row r="4122" spans="1:20" hidden="1" x14ac:dyDescent="0.2">
      <c r="A4122">
        <v>308</v>
      </c>
      <c r="B4122" t="s">
        <v>1310</v>
      </c>
      <c r="C4122" t="s">
        <v>3830</v>
      </c>
      <c r="D4122" t="s">
        <v>19582</v>
      </c>
      <c r="E4122" t="s">
        <v>19582</v>
      </c>
      <c r="F4122" t="s">
        <v>1311</v>
      </c>
      <c r="G4122" t="s">
        <v>1312</v>
      </c>
      <c r="H4122">
        <v>-0.399064213</v>
      </c>
      <c r="I4122">
        <v>-0.13947410900000001</v>
      </c>
      <c r="L4122" t="str">
        <f t="shared" si="64"/>
        <v/>
      </c>
      <c r="M4122" t="s">
        <v>29421</v>
      </c>
      <c r="N4122" t="s">
        <v>31253</v>
      </c>
      <c r="O4122">
        <v>0.98630700000000004</v>
      </c>
      <c r="P4122">
        <v>2</v>
      </c>
      <c r="Q4122">
        <v>2933</v>
      </c>
      <c r="R4122" t="s">
        <v>36881</v>
      </c>
      <c r="S4122" t="s">
        <v>40192</v>
      </c>
      <c r="T4122" t="s">
        <v>36879</v>
      </c>
    </row>
    <row r="4123" spans="1:20" hidden="1" x14ac:dyDescent="0.2">
      <c r="A4123">
        <v>141</v>
      </c>
      <c r="B4123" t="s">
        <v>19899</v>
      </c>
      <c r="C4123" t="s">
        <v>36892</v>
      </c>
      <c r="D4123" t="s">
        <v>19901</v>
      </c>
      <c r="E4123" t="s">
        <v>19901</v>
      </c>
      <c r="F4123" t="s">
        <v>19902</v>
      </c>
      <c r="G4123" t="s">
        <v>19903</v>
      </c>
      <c r="H4123">
        <v>0.35321036</v>
      </c>
      <c r="I4123">
        <v>0.34323722099999998</v>
      </c>
      <c r="L4123" t="str">
        <f t="shared" si="64"/>
        <v/>
      </c>
      <c r="M4123" t="s">
        <v>29421</v>
      </c>
      <c r="N4123" t="s">
        <v>31253</v>
      </c>
      <c r="O4123">
        <v>1</v>
      </c>
      <c r="P4123">
        <v>2</v>
      </c>
      <c r="Q4123">
        <v>2980</v>
      </c>
      <c r="R4123" t="s">
        <v>36896</v>
      </c>
      <c r="S4123" t="s">
        <v>39146</v>
      </c>
      <c r="T4123" t="s">
        <v>36894</v>
      </c>
    </row>
    <row r="4124" spans="1:20" hidden="1" x14ac:dyDescent="0.2">
      <c r="A4124">
        <v>145</v>
      </c>
      <c r="B4124" t="s">
        <v>19899</v>
      </c>
      <c r="C4124" t="s">
        <v>18996</v>
      </c>
      <c r="D4124" t="s">
        <v>19901</v>
      </c>
      <c r="E4124" t="s">
        <v>19901</v>
      </c>
      <c r="F4124" t="s">
        <v>19902</v>
      </c>
      <c r="G4124" t="s">
        <v>19903</v>
      </c>
      <c r="H4124">
        <v>0.35321036</v>
      </c>
      <c r="I4124">
        <v>0.34323722099999998</v>
      </c>
      <c r="L4124" t="str">
        <f t="shared" si="64"/>
        <v/>
      </c>
      <c r="M4124" t="s">
        <v>29421</v>
      </c>
      <c r="N4124" t="s">
        <v>31253</v>
      </c>
      <c r="O4124">
        <v>1</v>
      </c>
      <c r="P4124">
        <v>2</v>
      </c>
      <c r="Q4124">
        <v>2980</v>
      </c>
      <c r="R4124" t="s">
        <v>36897</v>
      </c>
      <c r="S4124" t="s">
        <v>39146</v>
      </c>
      <c r="T4124" t="s">
        <v>30594</v>
      </c>
    </row>
    <row r="4125" spans="1:20" hidden="1" x14ac:dyDescent="0.2">
      <c r="A4125">
        <v>635</v>
      </c>
      <c r="B4125" t="s">
        <v>20224</v>
      </c>
      <c r="C4125" t="s">
        <v>36926</v>
      </c>
      <c r="D4125" t="s">
        <v>20226</v>
      </c>
      <c r="E4125" t="s">
        <v>20226</v>
      </c>
      <c r="F4125" t="s">
        <v>20227</v>
      </c>
      <c r="G4125" t="s">
        <v>20228</v>
      </c>
      <c r="H4125">
        <v>-2.6058148999999999E-2</v>
      </c>
      <c r="I4125">
        <v>-4.1862573E-2</v>
      </c>
      <c r="L4125" t="str">
        <f t="shared" si="64"/>
        <v/>
      </c>
      <c r="M4125" t="s">
        <v>29421</v>
      </c>
      <c r="N4125" t="s">
        <v>31253</v>
      </c>
      <c r="O4125">
        <v>1</v>
      </c>
      <c r="P4125">
        <v>2</v>
      </c>
      <c r="Q4125">
        <v>3016</v>
      </c>
      <c r="R4125" t="s">
        <v>36929</v>
      </c>
      <c r="S4125" t="s">
        <v>39579</v>
      </c>
      <c r="T4125" t="s">
        <v>36927</v>
      </c>
    </row>
    <row r="4126" spans="1:20" hidden="1" x14ac:dyDescent="0.2">
      <c r="A4126">
        <v>452</v>
      </c>
      <c r="B4126" t="s">
        <v>1391</v>
      </c>
      <c r="C4126">
        <v>452</v>
      </c>
      <c r="D4126" t="s">
        <v>1391</v>
      </c>
      <c r="E4126" t="s">
        <v>1391</v>
      </c>
      <c r="F4126" t="s">
        <v>1392</v>
      </c>
      <c r="G4126" t="s">
        <v>1393</v>
      </c>
      <c r="H4126">
        <v>-0.179530993</v>
      </c>
      <c r="I4126">
        <v>-6.8332068999999995E-2</v>
      </c>
      <c r="L4126" t="str">
        <f t="shared" si="64"/>
        <v/>
      </c>
      <c r="M4126" t="s">
        <v>29421</v>
      </c>
      <c r="N4126" t="s">
        <v>31253</v>
      </c>
      <c r="O4126">
        <v>1</v>
      </c>
      <c r="P4126">
        <v>2</v>
      </c>
      <c r="Q4126">
        <v>3088</v>
      </c>
      <c r="R4126" t="s">
        <v>36941</v>
      </c>
      <c r="S4126" t="s">
        <v>40261</v>
      </c>
      <c r="T4126" t="s">
        <v>36939</v>
      </c>
    </row>
    <row r="4127" spans="1:20" hidden="1" x14ac:dyDescent="0.2">
      <c r="A4127">
        <v>159</v>
      </c>
      <c r="B4127" t="s">
        <v>20924</v>
      </c>
      <c r="C4127" t="s">
        <v>30696</v>
      </c>
      <c r="D4127" t="s">
        <v>20926</v>
      </c>
      <c r="E4127" t="s">
        <v>20903</v>
      </c>
      <c r="F4127" t="s">
        <v>20914</v>
      </c>
      <c r="G4127" t="s">
        <v>1420</v>
      </c>
      <c r="H4127">
        <v>-0.165806547</v>
      </c>
      <c r="I4127">
        <v>-0.147537634</v>
      </c>
      <c r="L4127" t="str">
        <f t="shared" si="64"/>
        <v/>
      </c>
      <c r="M4127" t="s">
        <v>29421</v>
      </c>
      <c r="N4127" t="s">
        <v>31253</v>
      </c>
      <c r="O4127">
        <v>0.98867899999999997</v>
      </c>
      <c r="P4127">
        <v>2</v>
      </c>
      <c r="Q4127" t="s">
        <v>20928</v>
      </c>
      <c r="R4127" t="s">
        <v>36942</v>
      </c>
      <c r="S4127" t="s">
        <v>40272</v>
      </c>
      <c r="T4127" t="s">
        <v>30698</v>
      </c>
    </row>
    <row r="4128" spans="1:20" hidden="1" x14ac:dyDescent="0.2">
      <c r="A4128">
        <v>2327</v>
      </c>
      <c r="B4128" t="s">
        <v>21356</v>
      </c>
      <c r="C4128">
        <v>2327</v>
      </c>
      <c r="D4128" t="s">
        <v>21356</v>
      </c>
      <c r="E4128" t="s">
        <v>21356</v>
      </c>
      <c r="F4128" t="s">
        <v>1463</v>
      </c>
      <c r="G4128" t="s">
        <v>1464</v>
      </c>
      <c r="H4128">
        <v>2.6445937999999999E-2</v>
      </c>
      <c r="I4128">
        <v>0.50263613500000004</v>
      </c>
      <c r="L4128" t="str">
        <f t="shared" si="64"/>
        <v/>
      </c>
      <c r="M4128" t="s">
        <v>29421</v>
      </c>
      <c r="N4128" t="s">
        <v>31253</v>
      </c>
      <c r="O4128">
        <v>0.99897800000000003</v>
      </c>
      <c r="P4128">
        <v>3</v>
      </c>
      <c r="Q4128">
        <v>3186</v>
      </c>
      <c r="R4128" t="s">
        <v>36951</v>
      </c>
      <c r="S4128" t="s">
        <v>39205</v>
      </c>
      <c r="T4128" t="s">
        <v>30719</v>
      </c>
    </row>
    <row r="4129" spans="1:20" hidden="1" x14ac:dyDescent="0.2">
      <c r="A4129">
        <v>660</v>
      </c>
      <c r="B4129" t="s">
        <v>34750</v>
      </c>
      <c r="C4129">
        <v>660</v>
      </c>
      <c r="D4129" t="s">
        <v>34750</v>
      </c>
      <c r="E4129" t="s">
        <v>34750</v>
      </c>
      <c r="F4129" t="s">
        <v>34751</v>
      </c>
      <c r="G4129" t="s">
        <v>34752</v>
      </c>
      <c r="H4129">
        <v>-9.3740514999999996E-2</v>
      </c>
      <c r="I4129">
        <v>-2.4501847E-2</v>
      </c>
      <c r="L4129" t="str">
        <f t="shared" si="64"/>
        <v/>
      </c>
      <c r="M4129" t="s">
        <v>29421</v>
      </c>
      <c r="N4129" t="s">
        <v>31253</v>
      </c>
      <c r="O4129">
        <v>1</v>
      </c>
      <c r="P4129">
        <v>2</v>
      </c>
      <c r="Q4129">
        <v>3187</v>
      </c>
      <c r="R4129" t="s">
        <v>36954</v>
      </c>
      <c r="S4129" t="s">
        <v>40986</v>
      </c>
      <c r="T4129" t="s">
        <v>36952</v>
      </c>
    </row>
    <row r="4130" spans="1:20" hidden="1" x14ac:dyDescent="0.2">
      <c r="A4130">
        <v>297</v>
      </c>
      <c r="B4130" t="s">
        <v>21490</v>
      </c>
      <c r="C4130">
        <v>297</v>
      </c>
      <c r="D4130" t="s">
        <v>21490</v>
      </c>
      <c r="E4130" t="s">
        <v>21490</v>
      </c>
      <c r="F4130" t="s">
        <v>21491</v>
      </c>
      <c r="G4130" t="s">
        <v>21492</v>
      </c>
      <c r="H4130">
        <v>0.69153416199999995</v>
      </c>
      <c r="I4130">
        <v>0.140386075</v>
      </c>
      <c r="L4130" t="str">
        <f t="shared" si="64"/>
        <v/>
      </c>
      <c r="M4130" t="s">
        <v>29421</v>
      </c>
      <c r="N4130" t="s">
        <v>31253</v>
      </c>
      <c r="O4130">
        <v>1</v>
      </c>
      <c r="P4130">
        <v>2</v>
      </c>
      <c r="Q4130">
        <v>3212</v>
      </c>
      <c r="R4130" t="s">
        <v>36963</v>
      </c>
      <c r="S4130" t="s">
        <v>40318</v>
      </c>
      <c r="T4130" t="s">
        <v>30745</v>
      </c>
    </row>
    <row r="4131" spans="1:20" hidden="1" x14ac:dyDescent="0.2">
      <c r="A4131">
        <v>282</v>
      </c>
      <c r="B4131" t="s">
        <v>21659</v>
      </c>
      <c r="C4131" t="s">
        <v>36972</v>
      </c>
      <c r="D4131" t="s">
        <v>21652</v>
      </c>
      <c r="E4131" t="s">
        <v>21652</v>
      </c>
      <c r="F4131" t="s">
        <v>21653</v>
      </c>
      <c r="G4131" t="s">
        <v>21654</v>
      </c>
      <c r="H4131">
        <v>0.86044639300000003</v>
      </c>
      <c r="I4131">
        <v>0.62255561400000003</v>
      </c>
      <c r="L4131" t="str">
        <f t="shared" si="64"/>
        <v/>
      </c>
      <c r="M4131" t="s">
        <v>29421</v>
      </c>
      <c r="N4131" t="s">
        <v>31253</v>
      </c>
      <c r="O4131">
        <v>0.99991300000000005</v>
      </c>
      <c r="P4131">
        <v>2</v>
      </c>
      <c r="Q4131">
        <v>3235</v>
      </c>
      <c r="R4131" t="s">
        <v>36976</v>
      </c>
      <c r="S4131" t="s">
        <v>40987</v>
      </c>
      <c r="T4131" t="s">
        <v>36974</v>
      </c>
    </row>
    <row r="4132" spans="1:20" hidden="1" x14ac:dyDescent="0.2">
      <c r="A4132">
        <v>651</v>
      </c>
      <c r="B4132" t="s">
        <v>21792</v>
      </c>
      <c r="C4132" t="s">
        <v>30770</v>
      </c>
      <c r="D4132" t="s">
        <v>21794</v>
      </c>
      <c r="E4132" t="s">
        <v>21794</v>
      </c>
      <c r="F4132" t="s">
        <v>21795</v>
      </c>
      <c r="G4132" t="s">
        <v>21796</v>
      </c>
      <c r="H4132">
        <v>-0.45906013299999998</v>
      </c>
      <c r="I4132">
        <v>-0.49915716100000002</v>
      </c>
      <c r="L4132" t="str">
        <f t="shared" si="64"/>
        <v/>
      </c>
      <c r="M4132" t="s">
        <v>29421</v>
      </c>
      <c r="N4132" t="s">
        <v>31253</v>
      </c>
      <c r="O4132">
        <v>1</v>
      </c>
      <c r="P4132">
        <v>2</v>
      </c>
      <c r="Q4132">
        <v>3254</v>
      </c>
      <c r="R4132" t="s">
        <v>36981</v>
      </c>
      <c r="S4132" t="s">
        <v>40330</v>
      </c>
      <c r="T4132" t="s">
        <v>30771</v>
      </c>
    </row>
    <row r="4133" spans="1:20" hidden="1" x14ac:dyDescent="0.2">
      <c r="A4133">
        <v>316</v>
      </c>
      <c r="B4133" t="s">
        <v>1544</v>
      </c>
      <c r="C4133" t="s">
        <v>36982</v>
      </c>
      <c r="D4133" t="s">
        <v>22154</v>
      </c>
      <c r="E4133" t="s">
        <v>22154</v>
      </c>
      <c r="F4133" t="s">
        <v>1545</v>
      </c>
      <c r="G4133" t="s">
        <v>1546</v>
      </c>
      <c r="H4133">
        <v>-0.67263460200000003</v>
      </c>
      <c r="I4133">
        <v>-0.40232101100000001</v>
      </c>
      <c r="L4133" t="str">
        <f t="shared" si="64"/>
        <v/>
      </c>
      <c r="M4133" t="s">
        <v>29421</v>
      </c>
      <c r="N4133" t="s">
        <v>31253</v>
      </c>
      <c r="O4133">
        <v>1</v>
      </c>
      <c r="P4133">
        <v>3</v>
      </c>
      <c r="Q4133">
        <v>3317</v>
      </c>
      <c r="R4133" t="s">
        <v>36985</v>
      </c>
      <c r="S4133" t="s">
        <v>40358</v>
      </c>
      <c r="T4133" t="s">
        <v>36983</v>
      </c>
    </row>
    <row r="4134" spans="1:20" hidden="1" x14ac:dyDescent="0.2">
      <c r="A4134">
        <v>342</v>
      </c>
      <c r="B4134" t="s">
        <v>1564</v>
      </c>
      <c r="C4134" t="s">
        <v>30799</v>
      </c>
      <c r="D4134" t="s">
        <v>22540</v>
      </c>
      <c r="E4134" t="s">
        <v>22540</v>
      </c>
      <c r="F4134" t="s">
        <v>1565</v>
      </c>
      <c r="G4134" t="s">
        <v>1566</v>
      </c>
      <c r="H4134">
        <v>-7.8533210000000006E-2</v>
      </c>
      <c r="I4134">
        <v>-0.60552972599999999</v>
      </c>
      <c r="L4134" t="str">
        <f t="shared" si="64"/>
        <v/>
      </c>
      <c r="M4134" t="s">
        <v>29421</v>
      </c>
      <c r="N4134" t="s">
        <v>31253</v>
      </c>
      <c r="O4134">
        <v>0.92156099999999996</v>
      </c>
      <c r="P4134">
        <v>2</v>
      </c>
      <c r="Q4134">
        <v>3363</v>
      </c>
      <c r="R4134" t="s">
        <v>36989</v>
      </c>
      <c r="S4134" t="s">
        <v>40375</v>
      </c>
      <c r="T4134" t="s">
        <v>30801</v>
      </c>
    </row>
    <row r="4135" spans="1:20" hidden="1" x14ac:dyDescent="0.2">
      <c r="A4135">
        <v>355</v>
      </c>
      <c r="B4135" t="s">
        <v>36990</v>
      </c>
      <c r="C4135">
        <v>355</v>
      </c>
      <c r="D4135" t="s">
        <v>36990</v>
      </c>
      <c r="E4135" t="s">
        <v>36990</v>
      </c>
      <c r="G4135" t="s">
        <v>36991</v>
      </c>
      <c r="H4135">
        <v>0.37473344800000002</v>
      </c>
      <c r="I4135">
        <v>0.31289750300000002</v>
      </c>
      <c r="L4135" t="str">
        <f t="shared" si="64"/>
        <v/>
      </c>
      <c r="M4135" t="s">
        <v>29421</v>
      </c>
      <c r="N4135" t="s">
        <v>31253</v>
      </c>
      <c r="O4135">
        <v>0.88611899999999999</v>
      </c>
      <c r="P4135">
        <v>2</v>
      </c>
      <c r="Q4135">
        <v>3376</v>
      </c>
      <c r="R4135" t="s">
        <v>36994</v>
      </c>
      <c r="S4135" t="s">
        <v>39181</v>
      </c>
      <c r="T4135" t="s">
        <v>36993</v>
      </c>
    </row>
    <row r="4136" spans="1:20" hidden="1" x14ac:dyDescent="0.2">
      <c r="A4136">
        <v>120</v>
      </c>
      <c r="B4136" t="s">
        <v>35181</v>
      </c>
      <c r="C4136" t="s">
        <v>36996</v>
      </c>
      <c r="D4136" t="s">
        <v>35183</v>
      </c>
      <c r="E4136" t="s">
        <v>35183</v>
      </c>
      <c r="F4136" t="s">
        <v>35184</v>
      </c>
      <c r="G4136" t="s">
        <v>35185</v>
      </c>
      <c r="H4136">
        <v>-5.6101168999999999E-2</v>
      </c>
      <c r="I4136">
        <v>-0.48348048300000002</v>
      </c>
      <c r="L4136" t="str">
        <f t="shared" si="64"/>
        <v/>
      </c>
      <c r="M4136" t="s">
        <v>29421</v>
      </c>
      <c r="N4136" t="s">
        <v>31253</v>
      </c>
      <c r="O4136">
        <v>0.99996200000000002</v>
      </c>
      <c r="P4136">
        <v>2</v>
      </c>
      <c r="Q4136">
        <v>3562</v>
      </c>
      <c r="R4136" t="s">
        <v>36999</v>
      </c>
      <c r="S4136" t="s">
        <v>41001</v>
      </c>
      <c r="T4136" t="s">
        <v>36997</v>
      </c>
    </row>
    <row r="4137" spans="1:20" hidden="1" x14ac:dyDescent="0.2">
      <c r="A4137">
        <v>3570</v>
      </c>
      <c r="B4137" t="s">
        <v>23978</v>
      </c>
      <c r="C4137">
        <v>3570</v>
      </c>
      <c r="D4137" t="s">
        <v>23978</v>
      </c>
      <c r="E4137" t="s">
        <v>23978</v>
      </c>
      <c r="F4137" t="s">
        <v>23979</v>
      </c>
      <c r="G4137" t="s">
        <v>23980</v>
      </c>
      <c r="H4137">
        <v>-0.17977613200000001</v>
      </c>
      <c r="I4137">
        <v>-0.31365636000000002</v>
      </c>
      <c r="L4137" t="str">
        <f t="shared" si="64"/>
        <v/>
      </c>
      <c r="M4137" t="s">
        <v>29421</v>
      </c>
      <c r="N4137" t="s">
        <v>31253</v>
      </c>
      <c r="O4137">
        <v>0.99906499999999998</v>
      </c>
      <c r="P4137">
        <v>2</v>
      </c>
      <c r="Q4137">
        <v>3630</v>
      </c>
      <c r="R4137" t="s">
        <v>37005</v>
      </c>
      <c r="S4137" t="s">
        <v>40464</v>
      </c>
      <c r="T4137" t="s">
        <v>37003</v>
      </c>
    </row>
    <row r="4138" spans="1:20" hidden="1" x14ac:dyDescent="0.2">
      <c r="A4138">
        <v>608</v>
      </c>
      <c r="B4138" t="s">
        <v>23994</v>
      </c>
      <c r="C4138" t="s">
        <v>37006</v>
      </c>
      <c r="D4138" t="s">
        <v>23996</v>
      </c>
      <c r="E4138" t="s">
        <v>23996</v>
      </c>
      <c r="F4138" t="s">
        <v>23997</v>
      </c>
      <c r="G4138" t="s">
        <v>23998</v>
      </c>
      <c r="H4138">
        <v>0.33536896100000002</v>
      </c>
      <c r="I4138">
        <v>0.43210422999999998</v>
      </c>
      <c r="L4138" t="str">
        <f t="shared" si="64"/>
        <v/>
      </c>
      <c r="M4138" t="s">
        <v>29421</v>
      </c>
      <c r="N4138" t="s">
        <v>31253</v>
      </c>
      <c r="O4138">
        <v>0.81245400000000001</v>
      </c>
      <c r="P4138">
        <v>2</v>
      </c>
      <c r="Q4138">
        <v>3634</v>
      </c>
      <c r="R4138" t="s">
        <v>37008</v>
      </c>
      <c r="S4138" t="s">
        <v>41004</v>
      </c>
      <c r="T4138" t="s">
        <v>37007</v>
      </c>
    </row>
    <row r="4139" spans="1:20" hidden="1" x14ac:dyDescent="0.2">
      <c r="A4139">
        <v>135</v>
      </c>
      <c r="B4139" t="s">
        <v>24003</v>
      </c>
      <c r="C4139" t="s">
        <v>30876</v>
      </c>
      <c r="D4139" t="s">
        <v>24005</v>
      </c>
      <c r="E4139" t="s">
        <v>24005</v>
      </c>
      <c r="F4139" t="s">
        <v>24006</v>
      </c>
      <c r="G4139" t="s">
        <v>24007</v>
      </c>
      <c r="H4139">
        <v>-0.576303542</v>
      </c>
      <c r="I4139">
        <v>-0.69049781600000004</v>
      </c>
      <c r="L4139" t="str">
        <f t="shared" si="64"/>
        <v/>
      </c>
      <c r="M4139" t="s">
        <v>29421</v>
      </c>
      <c r="N4139" t="s">
        <v>31253</v>
      </c>
      <c r="O4139">
        <v>1</v>
      </c>
      <c r="P4139">
        <v>2</v>
      </c>
      <c r="Q4139">
        <v>3637</v>
      </c>
      <c r="R4139" t="s">
        <v>37009</v>
      </c>
      <c r="S4139" t="s">
        <v>39249</v>
      </c>
      <c r="T4139" t="s">
        <v>30877</v>
      </c>
    </row>
    <row r="4140" spans="1:20" hidden="1" x14ac:dyDescent="0.2">
      <c r="A4140">
        <v>141</v>
      </c>
      <c r="B4140" t="s">
        <v>24003</v>
      </c>
      <c r="C4140" t="s">
        <v>30880</v>
      </c>
      <c r="D4140" t="s">
        <v>24005</v>
      </c>
      <c r="E4140" t="s">
        <v>24005</v>
      </c>
      <c r="F4140" t="s">
        <v>24006</v>
      </c>
      <c r="G4140" t="s">
        <v>24007</v>
      </c>
      <c r="H4140">
        <v>0.51974314499999996</v>
      </c>
      <c r="I4140">
        <v>-0.29799857699999999</v>
      </c>
      <c r="L4140" t="str">
        <f t="shared" si="64"/>
        <v/>
      </c>
      <c r="M4140" t="s">
        <v>29421</v>
      </c>
      <c r="N4140" t="s">
        <v>31253</v>
      </c>
      <c r="O4140">
        <v>1</v>
      </c>
      <c r="P4140">
        <v>2</v>
      </c>
      <c r="Q4140">
        <v>3637</v>
      </c>
      <c r="R4140" t="s">
        <v>37010</v>
      </c>
      <c r="S4140" t="s">
        <v>39249</v>
      </c>
      <c r="T4140" t="s">
        <v>30881</v>
      </c>
    </row>
    <row r="4141" spans="1:20" hidden="1" x14ac:dyDescent="0.2">
      <c r="A4141">
        <v>70</v>
      </c>
      <c r="B4141" t="s">
        <v>1665</v>
      </c>
      <c r="C4141" t="s">
        <v>37011</v>
      </c>
      <c r="D4141" t="s">
        <v>24060</v>
      </c>
      <c r="E4141" t="s">
        <v>24060</v>
      </c>
      <c r="F4141" t="s">
        <v>1666</v>
      </c>
      <c r="G4141" t="s">
        <v>1667</v>
      </c>
      <c r="H4141">
        <v>-0.74175846599999995</v>
      </c>
      <c r="I4141">
        <v>-0.25502946999999998</v>
      </c>
      <c r="L4141" t="str">
        <f t="shared" si="64"/>
        <v/>
      </c>
      <c r="M4141" t="s">
        <v>29421</v>
      </c>
      <c r="N4141" t="s">
        <v>31253</v>
      </c>
      <c r="O4141">
        <v>1</v>
      </c>
      <c r="P4141">
        <v>2</v>
      </c>
      <c r="Q4141">
        <v>3655</v>
      </c>
      <c r="R4141" t="s">
        <v>37014</v>
      </c>
      <c r="S4141" t="s">
        <v>40470</v>
      </c>
      <c r="T4141" t="s">
        <v>37012</v>
      </c>
    </row>
    <row r="4142" spans="1:20" hidden="1" x14ac:dyDescent="0.2">
      <c r="A4142">
        <v>2362</v>
      </c>
      <c r="B4142" t="s">
        <v>1677</v>
      </c>
      <c r="C4142" t="s">
        <v>30893</v>
      </c>
      <c r="D4142" t="s">
        <v>24127</v>
      </c>
      <c r="E4142" t="s">
        <v>24127</v>
      </c>
      <c r="F4142" t="s">
        <v>1678</v>
      </c>
      <c r="G4142" t="s">
        <v>1679</v>
      </c>
      <c r="H4142">
        <v>-0.116785824</v>
      </c>
      <c r="I4142">
        <v>0.19244663400000001</v>
      </c>
      <c r="L4142" t="str">
        <f t="shared" si="64"/>
        <v/>
      </c>
      <c r="M4142" t="s">
        <v>29421</v>
      </c>
      <c r="N4142" t="s">
        <v>31253</v>
      </c>
      <c r="O4142">
        <v>0.99974300000000005</v>
      </c>
      <c r="P4142">
        <v>2</v>
      </c>
      <c r="Q4142">
        <v>3676</v>
      </c>
      <c r="R4142" t="s">
        <v>37015</v>
      </c>
      <c r="S4142" t="s">
        <v>39170</v>
      </c>
      <c r="T4142" t="s">
        <v>30895</v>
      </c>
    </row>
    <row r="4143" spans="1:20" hidden="1" x14ac:dyDescent="0.2">
      <c r="A4143">
        <v>1800</v>
      </c>
      <c r="B4143" t="s">
        <v>1677</v>
      </c>
      <c r="C4143" t="s">
        <v>37016</v>
      </c>
      <c r="D4143" t="s">
        <v>24127</v>
      </c>
      <c r="E4143" t="s">
        <v>24127</v>
      </c>
      <c r="F4143" t="s">
        <v>1678</v>
      </c>
      <c r="G4143" t="s">
        <v>1679</v>
      </c>
      <c r="H4143">
        <v>-0.42852705699999999</v>
      </c>
      <c r="I4143">
        <v>-1.4572432999999999E-2</v>
      </c>
      <c r="L4143" t="str">
        <f t="shared" si="64"/>
        <v/>
      </c>
      <c r="M4143" t="s">
        <v>29421</v>
      </c>
      <c r="N4143" t="s">
        <v>31253</v>
      </c>
      <c r="O4143">
        <v>0.99982499999999996</v>
      </c>
      <c r="P4143">
        <v>3</v>
      </c>
      <c r="Q4143">
        <v>3676</v>
      </c>
      <c r="R4143" t="s">
        <v>37019</v>
      </c>
      <c r="S4143" t="s">
        <v>39170</v>
      </c>
      <c r="T4143" t="s">
        <v>37017</v>
      </c>
    </row>
    <row r="4144" spans="1:20" hidden="1" x14ac:dyDescent="0.2">
      <c r="A4144">
        <v>2077</v>
      </c>
      <c r="B4144" t="s">
        <v>1677</v>
      </c>
      <c r="C4144" t="s">
        <v>37025</v>
      </c>
      <c r="D4144" t="s">
        <v>24127</v>
      </c>
      <c r="E4144" t="s">
        <v>24127</v>
      </c>
      <c r="F4144" t="s">
        <v>1678</v>
      </c>
      <c r="G4144" t="s">
        <v>1679</v>
      </c>
      <c r="H4144">
        <v>-0.17028026299999999</v>
      </c>
      <c r="I4144">
        <v>-1.5315835E-2</v>
      </c>
      <c r="L4144" t="str">
        <f t="shared" si="64"/>
        <v/>
      </c>
      <c r="M4144" t="s">
        <v>29421</v>
      </c>
      <c r="N4144" t="s">
        <v>31253</v>
      </c>
      <c r="O4144">
        <v>0.97253199999999995</v>
      </c>
      <c r="P4144">
        <v>2</v>
      </c>
      <c r="Q4144">
        <v>3676</v>
      </c>
      <c r="R4144" t="s">
        <v>37029</v>
      </c>
      <c r="S4144" t="s">
        <v>39170</v>
      </c>
      <c r="T4144" t="s">
        <v>37027</v>
      </c>
    </row>
    <row r="4145" spans="1:20" hidden="1" x14ac:dyDescent="0.2">
      <c r="A4145">
        <v>2537</v>
      </c>
      <c r="B4145" t="s">
        <v>24300</v>
      </c>
      <c r="C4145" t="s">
        <v>37030</v>
      </c>
      <c r="D4145" t="s">
        <v>24127</v>
      </c>
      <c r="E4145" t="s">
        <v>24127</v>
      </c>
      <c r="F4145" t="s">
        <v>1678</v>
      </c>
      <c r="G4145" t="s">
        <v>1679</v>
      </c>
      <c r="H4145">
        <v>-0.263715535</v>
      </c>
      <c r="I4145">
        <v>-0.52095568199999998</v>
      </c>
      <c r="L4145" t="str">
        <f t="shared" si="64"/>
        <v/>
      </c>
      <c r="M4145" t="s">
        <v>29421</v>
      </c>
      <c r="N4145" t="s">
        <v>31253</v>
      </c>
      <c r="O4145">
        <v>1</v>
      </c>
      <c r="P4145">
        <v>2</v>
      </c>
      <c r="Q4145">
        <v>3676</v>
      </c>
      <c r="R4145" t="s">
        <v>37033</v>
      </c>
      <c r="S4145" t="s">
        <v>39170</v>
      </c>
      <c r="T4145" t="s">
        <v>37031</v>
      </c>
    </row>
    <row r="4146" spans="1:20" hidden="1" x14ac:dyDescent="0.2">
      <c r="A4146">
        <v>973</v>
      </c>
      <c r="B4146" t="s">
        <v>1677</v>
      </c>
      <c r="C4146" t="s">
        <v>30898</v>
      </c>
      <c r="D4146" t="s">
        <v>24127</v>
      </c>
      <c r="E4146" t="s">
        <v>24127</v>
      </c>
      <c r="F4146" t="s">
        <v>1678</v>
      </c>
      <c r="G4146" t="s">
        <v>1679</v>
      </c>
      <c r="H4146">
        <v>-0.68824118400000001</v>
      </c>
      <c r="I4146">
        <v>-0.25212284899999998</v>
      </c>
      <c r="L4146" t="str">
        <f t="shared" si="64"/>
        <v/>
      </c>
      <c r="M4146" t="s">
        <v>29421</v>
      </c>
      <c r="N4146" t="s">
        <v>31253</v>
      </c>
      <c r="O4146">
        <v>1</v>
      </c>
      <c r="P4146">
        <v>2</v>
      </c>
      <c r="Q4146">
        <v>3676</v>
      </c>
      <c r="R4146" t="s">
        <v>37034</v>
      </c>
      <c r="S4146" t="s">
        <v>39170</v>
      </c>
      <c r="T4146" t="s">
        <v>30900</v>
      </c>
    </row>
    <row r="4147" spans="1:20" hidden="1" x14ac:dyDescent="0.2">
      <c r="A4147">
        <v>1986</v>
      </c>
      <c r="B4147" t="s">
        <v>1677</v>
      </c>
      <c r="C4147" t="s">
        <v>37035</v>
      </c>
      <c r="D4147" t="s">
        <v>24127</v>
      </c>
      <c r="E4147" t="s">
        <v>24127</v>
      </c>
      <c r="F4147" t="s">
        <v>1678</v>
      </c>
      <c r="G4147" t="s">
        <v>1679</v>
      </c>
      <c r="H4147">
        <v>-0.335353285</v>
      </c>
      <c r="I4147">
        <v>-0.22982217399999999</v>
      </c>
      <c r="L4147" t="str">
        <f t="shared" si="64"/>
        <v/>
      </c>
      <c r="M4147" t="s">
        <v>29421</v>
      </c>
      <c r="N4147" t="s">
        <v>31253</v>
      </c>
      <c r="O4147">
        <v>1</v>
      </c>
      <c r="P4147">
        <v>2</v>
      </c>
      <c r="Q4147">
        <v>3676</v>
      </c>
      <c r="R4147" t="s">
        <v>37038</v>
      </c>
      <c r="S4147" t="s">
        <v>39170</v>
      </c>
      <c r="T4147" t="s">
        <v>37036</v>
      </c>
    </row>
    <row r="4148" spans="1:20" hidden="1" x14ac:dyDescent="0.2">
      <c r="A4148">
        <v>1880</v>
      </c>
      <c r="B4148" t="s">
        <v>1677</v>
      </c>
      <c r="C4148" t="s">
        <v>37039</v>
      </c>
      <c r="D4148" t="s">
        <v>24127</v>
      </c>
      <c r="E4148" t="s">
        <v>24127</v>
      </c>
      <c r="F4148" t="s">
        <v>1678</v>
      </c>
      <c r="G4148" t="s">
        <v>1679</v>
      </c>
      <c r="H4148">
        <v>0.29172140400000002</v>
      </c>
      <c r="I4148">
        <v>0.14025515299999999</v>
      </c>
      <c r="L4148" t="str">
        <f t="shared" si="64"/>
        <v/>
      </c>
      <c r="M4148" t="s">
        <v>29421</v>
      </c>
      <c r="N4148" t="s">
        <v>31253</v>
      </c>
      <c r="O4148">
        <v>0.99992499999999995</v>
      </c>
      <c r="P4148">
        <v>2</v>
      </c>
      <c r="Q4148">
        <v>3676</v>
      </c>
      <c r="R4148" t="s">
        <v>37042</v>
      </c>
      <c r="S4148" t="s">
        <v>39170</v>
      </c>
      <c r="T4148" t="s">
        <v>37040</v>
      </c>
    </row>
    <row r="4149" spans="1:20" hidden="1" x14ac:dyDescent="0.2">
      <c r="A4149">
        <v>1071</v>
      </c>
      <c r="B4149" t="s">
        <v>1677</v>
      </c>
      <c r="C4149" t="s">
        <v>37048</v>
      </c>
      <c r="D4149" t="s">
        <v>24127</v>
      </c>
      <c r="E4149" t="s">
        <v>24127</v>
      </c>
      <c r="F4149" t="s">
        <v>1678</v>
      </c>
      <c r="G4149" t="s">
        <v>1679</v>
      </c>
      <c r="H4149">
        <v>-0.31369227199999999</v>
      </c>
      <c r="I4149">
        <v>-0.30700159100000002</v>
      </c>
      <c r="L4149" t="str">
        <f t="shared" si="64"/>
        <v/>
      </c>
      <c r="M4149" t="s">
        <v>29421</v>
      </c>
      <c r="N4149" t="s">
        <v>31253</v>
      </c>
      <c r="O4149">
        <v>0.86473100000000003</v>
      </c>
      <c r="P4149">
        <v>3</v>
      </c>
      <c r="Q4149">
        <v>3676</v>
      </c>
      <c r="R4149" t="s">
        <v>37052</v>
      </c>
      <c r="S4149" t="s">
        <v>39170</v>
      </c>
      <c r="T4149" t="s">
        <v>37050</v>
      </c>
    </row>
    <row r="4150" spans="1:20" hidden="1" x14ac:dyDescent="0.2">
      <c r="A4150">
        <v>877</v>
      </c>
      <c r="B4150" t="s">
        <v>1677</v>
      </c>
      <c r="C4150" t="s">
        <v>37053</v>
      </c>
      <c r="D4150" t="s">
        <v>24127</v>
      </c>
      <c r="E4150" t="s">
        <v>24127</v>
      </c>
      <c r="F4150" t="s">
        <v>1678</v>
      </c>
      <c r="G4150" t="s">
        <v>1679</v>
      </c>
      <c r="H4150">
        <v>-0.28640979500000002</v>
      </c>
      <c r="I4150">
        <v>-0.22132045</v>
      </c>
      <c r="L4150" t="str">
        <f t="shared" si="64"/>
        <v/>
      </c>
      <c r="M4150" t="s">
        <v>29421</v>
      </c>
      <c r="N4150" t="s">
        <v>31253</v>
      </c>
      <c r="O4150">
        <v>0.99361299999999997</v>
      </c>
      <c r="P4150">
        <v>3</v>
      </c>
      <c r="Q4150">
        <v>3676</v>
      </c>
      <c r="R4150" t="s">
        <v>37057</v>
      </c>
      <c r="S4150" t="s">
        <v>39170</v>
      </c>
      <c r="T4150" t="s">
        <v>37055</v>
      </c>
    </row>
    <row r="4151" spans="1:20" hidden="1" x14ac:dyDescent="0.2">
      <c r="A4151">
        <v>309</v>
      </c>
      <c r="B4151" t="s">
        <v>35543</v>
      </c>
      <c r="C4151">
        <v>309</v>
      </c>
      <c r="D4151" t="s">
        <v>35543</v>
      </c>
      <c r="E4151" t="s">
        <v>35543</v>
      </c>
      <c r="G4151" t="s">
        <v>35544</v>
      </c>
      <c r="H4151">
        <v>0.97892773200000005</v>
      </c>
      <c r="I4151">
        <v>3.3370065999999997E-2</v>
      </c>
      <c r="L4151" t="str">
        <f t="shared" si="64"/>
        <v/>
      </c>
      <c r="M4151" t="s">
        <v>29421</v>
      </c>
      <c r="N4151" t="s">
        <v>31253</v>
      </c>
      <c r="O4151">
        <v>0.98840899999999998</v>
      </c>
      <c r="P4151">
        <v>3</v>
      </c>
      <c r="Q4151">
        <v>3788</v>
      </c>
      <c r="R4151" t="s">
        <v>37071</v>
      </c>
      <c r="S4151" t="s">
        <v>41010</v>
      </c>
      <c r="T4151" t="s">
        <v>37069</v>
      </c>
    </row>
    <row r="4152" spans="1:20" hidden="1" x14ac:dyDescent="0.2">
      <c r="A4152">
        <v>154</v>
      </c>
      <c r="B4152" t="s">
        <v>1722</v>
      </c>
      <c r="C4152">
        <v>154</v>
      </c>
      <c r="D4152" t="s">
        <v>1722</v>
      </c>
      <c r="E4152" t="s">
        <v>1722</v>
      </c>
      <c r="F4152" t="s">
        <v>1723</v>
      </c>
      <c r="G4152" t="s">
        <v>1724</v>
      </c>
      <c r="H4152">
        <v>0.59483516199999997</v>
      </c>
      <c r="I4152">
        <v>0.41034111400000001</v>
      </c>
      <c r="L4152" t="str">
        <f t="shared" si="64"/>
        <v/>
      </c>
      <c r="M4152" t="s">
        <v>29421</v>
      </c>
      <c r="N4152" t="s">
        <v>31253</v>
      </c>
      <c r="O4152">
        <v>0.81111800000000001</v>
      </c>
      <c r="P4152">
        <v>3</v>
      </c>
      <c r="Q4152">
        <v>3842</v>
      </c>
      <c r="R4152" t="s">
        <v>37075</v>
      </c>
      <c r="S4152" t="s">
        <v>40517</v>
      </c>
      <c r="T4152" t="s">
        <v>37073</v>
      </c>
    </row>
    <row r="4153" spans="1:20" hidden="1" x14ac:dyDescent="0.2">
      <c r="A4153">
        <v>371</v>
      </c>
      <c r="B4153" t="s">
        <v>25495</v>
      </c>
      <c r="C4153">
        <v>371</v>
      </c>
      <c r="D4153" t="s">
        <v>25495</v>
      </c>
      <c r="E4153" t="s">
        <v>25495</v>
      </c>
      <c r="F4153" t="s">
        <v>25496</v>
      </c>
      <c r="G4153" t="s">
        <v>25497</v>
      </c>
      <c r="H4153">
        <v>5.3667407E-2</v>
      </c>
      <c r="I4153">
        <v>-0.14087322399999999</v>
      </c>
      <c r="L4153" t="str">
        <f t="shared" si="64"/>
        <v/>
      </c>
      <c r="M4153" t="s">
        <v>29421</v>
      </c>
      <c r="N4153" t="s">
        <v>31253</v>
      </c>
      <c r="O4153">
        <v>0.99950700000000003</v>
      </c>
      <c r="P4153">
        <v>2</v>
      </c>
      <c r="Q4153">
        <v>3911</v>
      </c>
      <c r="R4153" t="s">
        <v>37091</v>
      </c>
      <c r="S4153" t="s">
        <v>40539</v>
      </c>
      <c r="T4153" t="s">
        <v>37089</v>
      </c>
    </row>
    <row r="4154" spans="1:20" hidden="1" x14ac:dyDescent="0.2">
      <c r="A4154">
        <v>374</v>
      </c>
      <c r="B4154" t="s">
        <v>25495</v>
      </c>
      <c r="C4154">
        <v>374</v>
      </c>
      <c r="D4154" t="s">
        <v>25495</v>
      </c>
      <c r="E4154" t="s">
        <v>25495</v>
      </c>
      <c r="F4154" t="s">
        <v>25496</v>
      </c>
      <c r="G4154" t="s">
        <v>25497</v>
      </c>
      <c r="H4154">
        <v>-0.100746997</v>
      </c>
      <c r="I4154">
        <v>-0.27786621500000003</v>
      </c>
      <c r="L4154" t="str">
        <f t="shared" si="64"/>
        <v/>
      </c>
      <c r="M4154" t="s">
        <v>29421</v>
      </c>
      <c r="N4154" t="s">
        <v>31253</v>
      </c>
      <c r="O4154">
        <v>0.95952000000000004</v>
      </c>
      <c r="P4154">
        <v>2</v>
      </c>
      <c r="Q4154">
        <v>3911</v>
      </c>
      <c r="R4154" t="s">
        <v>37095</v>
      </c>
      <c r="S4154" t="s">
        <v>40539</v>
      </c>
      <c r="T4154" t="s">
        <v>37093</v>
      </c>
    </row>
    <row r="4155" spans="1:20" hidden="1" x14ac:dyDescent="0.2">
      <c r="A4155">
        <v>188</v>
      </c>
      <c r="B4155" t="s">
        <v>25525</v>
      </c>
      <c r="C4155">
        <v>188</v>
      </c>
      <c r="D4155" t="s">
        <v>25525</v>
      </c>
      <c r="E4155" t="s">
        <v>25525</v>
      </c>
      <c r="F4155" t="s">
        <v>25526</v>
      </c>
      <c r="G4155" t="s">
        <v>25527</v>
      </c>
      <c r="H4155">
        <v>-0.50287312299999998</v>
      </c>
      <c r="I4155">
        <v>1.8206801000000002E-2</v>
      </c>
      <c r="L4155" t="str">
        <f t="shared" si="64"/>
        <v/>
      </c>
      <c r="M4155" t="s">
        <v>29421</v>
      </c>
      <c r="N4155" t="s">
        <v>31253</v>
      </c>
      <c r="O4155">
        <v>0.99999899999999997</v>
      </c>
      <c r="P4155">
        <v>2</v>
      </c>
      <c r="Q4155">
        <v>3916</v>
      </c>
      <c r="R4155" t="s">
        <v>37098</v>
      </c>
      <c r="S4155" t="s">
        <v>40541</v>
      </c>
      <c r="T4155" t="s">
        <v>37096</v>
      </c>
    </row>
    <row r="4156" spans="1:20" hidden="1" x14ac:dyDescent="0.2">
      <c r="A4156">
        <v>144</v>
      </c>
      <c r="B4156" t="s">
        <v>25722</v>
      </c>
      <c r="C4156" t="s">
        <v>37099</v>
      </c>
      <c r="D4156" t="s">
        <v>25724</v>
      </c>
      <c r="E4156" t="s">
        <v>25724</v>
      </c>
      <c r="F4156" t="s">
        <v>25725</v>
      </c>
      <c r="G4156" t="s">
        <v>25726</v>
      </c>
      <c r="H4156">
        <v>-0.47824561599999998</v>
      </c>
      <c r="I4156">
        <v>-0.48628696799999999</v>
      </c>
      <c r="L4156" t="str">
        <f t="shared" si="64"/>
        <v/>
      </c>
      <c r="M4156" t="s">
        <v>29421</v>
      </c>
      <c r="N4156" t="s">
        <v>31253</v>
      </c>
      <c r="O4156">
        <v>1</v>
      </c>
      <c r="P4156">
        <v>2</v>
      </c>
      <c r="Q4156">
        <v>3959</v>
      </c>
      <c r="R4156" t="s">
        <v>37102</v>
      </c>
      <c r="S4156" t="s">
        <v>41016</v>
      </c>
      <c r="T4156" t="s">
        <v>37100</v>
      </c>
    </row>
    <row r="4157" spans="1:20" hidden="1" x14ac:dyDescent="0.2">
      <c r="A4157">
        <v>196</v>
      </c>
      <c r="B4157" t="s">
        <v>25722</v>
      </c>
      <c r="C4157" t="s">
        <v>37103</v>
      </c>
      <c r="D4157" t="s">
        <v>25724</v>
      </c>
      <c r="E4157" t="s">
        <v>25724</v>
      </c>
      <c r="F4157" t="s">
        <v>25725</v>
      </c>
      <c r="G4157" t="s">
        <v>25726</v>
      </c>
      <c r="H4157">
        <v>-4.9279700000000003E-3</v>
      </c>
      <c r="I4157">
        <v>-0.42435851699999999</v>
      </c>
      <c r="L4157" t="str">
        <f t="shared" si="64"/>
        <v/>
      </c>
      <c r="M4157" t="s">
        <v>29421</v>
      </c>
      <c r="N4157" t="s">
        <v>31253</v>
      </c>
      <c r="O4157">
        <v>1</v>
      </c>
      <c r="P4157">
        <v>3</v>
      </c>
      <c r="Q4157">
        <v>3959</v>
      </c>
      <c r="R4157" t="s">
        <v>37106</v>
      </c>
      <c r="S4157" t="s">
        <v>41016</v>
      </c>
      <c r="T4157" t="s">
        <v>37104</v>
      </c>
    </row>
    <row r="4158" spans="1:20" hidden="1" x14ac:dyDescent="0.2">
      <c r="A4158">
        <v>131</v>
      </c>
      <c r="B4158" t="s">
        <v>25722</v>
      </c>
      <c r="C4158" t="s">
        <v>29259</v>
      </c>
      <c r="D4158" t="s">
        <v>25724</v>
      </c>
      <c r="E4158" t="s">
        <v>25724</v>
      </c>
      <c r="F4158" t="s">
        <v>25725</v>
      </c>
      <c r="G4158" t="s">
        <v>25726</v>
      </c>
      <c r="H4158">
        <v>-0.32586485100000001</v>
      </c>
      <c r="I4158">
        <v>-0.13842564800000001</v>
      </c>
      <c r="L4158" t="str">
        <f t="shared" si="64"/>
        <v/>
      </c>
      <c r="M4158" t="s">
        <v>29421</v>
      </c>
      <c r="N4158" t="s">
        <v>31253</v>
      </c>
      <c r="O4158">
        <v>1</v>
      </c>
      <c r="P4158">
        <v>2</v>
      </c>
      <c r="Q4158">
        <v>3959</v>
      </c>
      <c r="R4158" t="s">
        <v>37112</v>
      </c>
      <c r="S4158" t="s">
        <v>41016</v>
      </c>
      <c r="T4158" t="s">
        <v>37110</v>
      </c>
    </row>
    <row r="4159" spans="1:20" hidden="1" x14ac:dyDescent="0.2">
      <c r="A4159">
        <v>134</v>
      </c>
      <c r="B4159" t="s">
        <v>25722</v>
      </c>
      <c r="C4159" t="s">
        <v>37113</v>
      </c>
      <c r="D4159" t="s">
        <v>25724</v>
      </c>
      <c r="E4159" t="s">
        <v>25724</v>
      </c>
      <c r="F4159" t="s">
        <v>25725</v>
      </c>
      <c r="G4159" t="s">
        <v>25726</v>
      </c>
      <c r="H4159">
        <v>-0.30862662200000002</v>
      </c>
      <c r="I4159">
        <v>-0.40422907499999999</v>
      </c>
      <c r="L4159" t="str">
        <f t="shared" si="64"/>
        <v/>
      </c>
      <c r="M4159" t="s">
        <v>29421</v>
      </c>
      <c r="N4159" t="s">
        <v>31253</v>
      </c>
      <c r="O4159">
        <v>0.97434799999999999</v>
      </c>
      <c r="P4159">
        <v>2</v>
      </c>
      <c r="Q4159">
        <v>3959</v>
      </c>
      <c r="R4159" t="s">
        <v>37117</v>
      </c>
      <c r="S4159" t="s">
        <v>41016</v>
      </c>
      <c r="T4159" t="s">
        <v>37115</v>
      </c>
    </row>
    <row r="4160" spans="1:20" hidden="1" x14ac:dyDescent="0.2">
      <c r="A4160">
        <v>512</v>
      </c>
      <c r="B4160" t="s">
        <v>1776</v>
      </c>
      <c r="C4160">
        <v>512</v>
      </c>
      <c r="D4160" t="s">
        <v>1776</v>
      </c>
      <c r="E4160" t="s">
        <v>1776</v>
      </c>
      <c r="F4160" t="s">
        <v>1777</v>
      </c>
      <c r="G4160" t="s">
        <v>1778</v>
      </c>
      <c r="H4160">
        <v>-4.1164740999999998E-2</v>
      </c>
      <c r="I4160">
        <v>-0.43834635599999999</v>
      </c>
      <c r="L4160" t="str">
        <f t="shared" si="64"/>
        <v/>
      </c>
      <c r="M4160" t="s">
        <v>29421</v>
      </c>
      <c r="N4160" t="s">
        <v>31253</v>
      </c>
      <c r="O4160">
        <v>0.99625900000000001</v>
      </c>
      <c r="P4160">
        <v>2</v>
      </c>
      <c r="Q4160">
        <v>3968</v>
      </c>
      <c r="R4160" t="s">
        <v>37121</v>
      </c>
      <c r="S4160" t="s">
        <v>40556</v>
      </c>
      <c r="T4160" t="s">
        <v>37119</v>
      </c>
    </row>
    <row r="4161" spans="1:20" hidden="1" x14ac:dyDescent="0.2">
      <c r="A4161">
        <v>513</v>
      </c>
      <c r="B4161" t="s">
        <v>1776</v>
      </c>
      <c r="C4161">
        <v>513</v>
      </c>
      <c r="D4161" t="s">
        <v>1776</v>
      </c>
      <c r="E4161" t="s">
        <v>1776</v>
      </c>
      <c r="F4161" t="s">
        <v>1777</v>
      </c>
      <c r="G4161" t="s">
        <v>1778</v>
      </c>
      <c r="H4161">
        <v>0.435521871</v>
      </c>
      <c r="I4161">
        <v>-0.43834635599999999</v>
      </c>
      <c r="L4161" t="str">
        <f t="shared" si="64"/>
        <v/>
      </c>
      <c r="M4161" t="s">
        <v>29421</v>
      </c>
      <c r="N4161" t="s">
        <v>31253</v>
      </c>
      <c r="O4161">
        <v>0.99668999999999996</v>
      </c>
      <c r="P4161">
        <v>2</v>
      </c>
      <c r="Q4161">
        <v>3968</v>
      </c>
      <c r="R4161" t="s">
        <v>37125</v>
      </c>
      <c r="S4161" t="s">
        <v>40556</v>
      </c>
      <c r="T4161" t="s">
        <v>37123</v>
      </c>
    </row>
    <row r="4162" spans="1:20" hidden="1" x14ac:dyDescent="0.2">
      <c r="A4162">
        <v>1939</v>
      </c>
      <c r="B4162" t="s">
        <v>1797</v>
      </c>
      <c r="C4162">
        <v>1939</v>
      </c>
      <c r="D4162" t="s">
        <v>1797</v>
      </c>
      <c r="E4162" t="s">
        <v>1797</v>
      </c>
      <c r="F4162" t="s">
        <v>1798</v>
      </c>
      <c r="G4162" t="s">
        <v>1799</v>
      </c>
      <c r="H4162">
        <v>-0.12568301000000001</v>
      </c>
      <c r="I4162">
        <v>-0.456504136</v>
      </c>
      <c r="L4162" t="str">
        <f t="shared" si="64"/>
        <v/>
      </c>
      <c r="M4162" t="s">
        <v>29421</v>
      </c>
      <c r="N4162" t="s">
        <v>31253</v>
      </c>
      <c r="O4162">
        <v>1</v>
      </c>
      <c r="P4162">
        <v>3</v>
      </c>
      <c r="Q4162">
        <v>4030</v>
      </c>
      <c r="R4162" t="s">
        <v>37132</v>
      </c>
      <c r="S4162" t="s">
        <v>40575</v>
      </c>
      <c r="T4162" t="s">
        <v>30989</v>
      </c>
    </row>
    <row r="4163" spans="1:20" hidden="1" x14ac:dyDescent="0.2">
      <c r="A4163">
        <v>181</v>
      </c>
      <c r="B4163" t="s">
        <v>35763</v>
      </c>
      <c r="C4163" t="s">
        <v>37133</v>
      </c>
      <c r="D4163" t="s">
        <v>35765</v>
      </c>
      <c r="E4163" t="s">
        <v>35765</v>
      </c>
      <c r="F4163" t="s">
        <v>35766</v>
      </c>
      <c r="G4163" t="s">
        <v>35767</v>
      </c>
      <c r="H4163">
        <v>-0.14910459500000001</v>
      </c>
      <c r="I4163">
        <v>0.311038017</v>
      </c>
      <c r="L4163" t="str">
        <f t="shared" ref="L4163:L4226" si="65">J4163&amp;K4163</f>
        <v/>
      </c>
      <c r="M4163" t="s">
        <v>29421</v>
      </c>
      <c r="N4163" t="s">
        <v>31253</v>
      </c>
      <c r="O4163">
        <v>0.88139000000000001</v>
      </c>
      <c r="P4163">
        <v>2</v>
      </c>
      <c r="Q4163">
        <v>4114</v>
      </c>
      <c r="R4163" t="s">
        <v>37136</v>
      </c>
      <c r="S4163" t="s">
        <v>41017</v>
      </c>
      <c r="T4163" t="s">
        <v>37134</v>
      </c>
    </row>
    <row r="4164" spans="1:20" hidden="1" x14ac:dyDescent="0.2">
      <c r="A4164">
        <v>364</v>
      </c>
      <c r="B4164" t="s">
        <v>1873</v>
      </c>
      <c r="C4164" t="s">
        <v>31033</v>
      </c>
      <c r="D4164" t="s">
        <v>26521</v>
      </c>
      <c r="E4164" t="s">
        <v>26521</v>
      </c>
      <c r="F4164" t="s">
        <v>1874</v>
      </c>
      <c r="G4164" t="s">
        <v>1875</v>
      </c>
      <c r="H4164">
        <v>0.23523682400000001</v>
      </c>
      <c r="I4164">
        <v>0.22181527300000001</v>
      </c>
      <c r="L4164" t="str">
        <f t="shared" si="65"/>
        <v/>
      </c>
      <c r="M4164" t="s">
        <v>29421</v>
      </c>
      <c r="N4164" t="s">
        <v>31253</v>
      </c>
      <c r="O4164">
        <v>0.99848300000000001</v>
      </c>
      <c r="P4164">
        <v>3</v>
      </c>
      <c r="Q4164">
        <v>4178</v>
      </c>
      <c r="R4164" t="s">
        <v>37137</v>
      </c>
      <c r="S4164" t="s">
        <v>40619</v>
      </c>
      <c r="T4164" t="s">
        <v>31035</v>
      </c>
    </row>
    <row r="4165" spans="1:20" hidden="1" x14ac:dyDescent="0.2">
      <c r="A4165">
        <v>1202</v>
      </c>
      <c r="B4165" t="s">
        <v>26637</v>
      </c>
      <c r="C4165" t="s">
        <v>37142</v>
      </c>
      <c r="D4165" t="s">
        <v>26639</v>
      </c>
      <c r="E4165" t="s">
        <v>26639</v>
      </c>
      <c r="F4165" t="s">
        <v>26640</v>
      </c>
      <c r="G4165" t="s">
        <v>26641</v>
      </c>
      <c r="H4165">
        <v>-0.65503513800000002</v>
      </c>
      <c r="I4165">
        <v>-0.36566695599999999</v>
      </c>
      <c r="L4165" t="str">
        <f t="shared" si="65"/>
        <v/>
      </c>
      <c r="M4165" t="s">
        <v>29421</v>
      </c>
      <c r="N4165" t="s">
        <v>31253</v>
      </c>
      <c r="O4165">
        <v>0.94732499999999997</v>
      </c>
      <c r="P4165">
        <v>3</v>
      </c>
      <c r="Q4165">
        <v>4209</v>
      </c>
      <c r="R4165" t="s">
        <v>37145</v>
      </c>
      <c r="S4165" t="s">
        <v>40627</v>
      </c>
      <c r="T4165" t="s">
        <v>37143</v>
      </c>
    </row>
    <row r="4166" spans="1:20" hidden="1" x14ac:dyDescent="0.2">
      <c r="A4166">
        <v>1036</v>
      </c>
      <c r="B4166" t="s">
        <v>26637</v>
      </c>
      <c r="C4166" t="s">
        <v>37146</v>
      </c>
      <c r="D4166" t="s">
        <v>26639</v>
      </c>
      <c r="E4166" t="s">
        <v>26639</v>
      </c>
      <c r="F4166" t="s">
        <v>26640</v>
      </c>
      <c r="G4166" t="s">
        <v>26641</v>
      </c>
      <c r="H4166">
        <v>-0.228097513</v>
      </c>
      <c r="I4166">
        <v>-8.7334840999999996E-2</v>
      </c>
      <c r="L4166" t="str">
        <f t="shared" si="65"/>
        <v/>
      </c>
      <c r="M4166" t="s">
        <v>29421</v>
      </c>
      <c r="N4166" t="s">
        <v>31253</v>
      </c>
      <c r="O4166">
        <v>0.99984200000000001</v>
      </c>
      <c r="P4166">
        <v>2</v>
      </c>
      <c r="Q4166">
        <v>4209</v>
      </c>
      <c r="R4166" t="s">
        <v>37150</v>
      </c>
      <c r="S4166" t="s">
        <v>40627</v>
      </c>
      <c r="T4166" t="s">
        <v>37148</v>
      </c>
    </row>
    <row r="4167" spans="1:20" hidden="1" x14ac:dyDescent="0.2">
      <c r="A4167">
        <v>1042</v>
      </c>
      <c r="B4167" t="s">
        <v>26637</v>
      </c>
      <c r="C4167" t="s">
        <v>37151</v>
      </c>
      <c r="D4167" t="s">
        <v>26639</v>
      </c>
      <c r="E4167" t="s">
        <v>26639</v>
      </c>
      <c r="F4167" t="s">
        <v>26640</v>
      </c>
      <c r="G4167" t="s">
        <v>26641</v>
      </c>
      <c r="H4167">
        <v>-0.228097513</v>
      </c>
      <c r="I4167">
        <v>-8.7334840999999996E-2</v>
      </c>
      <c r="L4167" t="str">
        <f t="shared" si="65"/>
        <v/>
      </c>
      <c r="M4167" t="s">
        <v>29421</v>
      </c>
      <c r="N4167" t="s">
        <v>31253</v>
      </c>
      <c r="O4167">
        <v>1</v>
      </c>
      <c r="P4167">
        <v>2</v>
      </c>
      <c r="Q4167">
        <v>4209</v>
      </c>
      <c r="R4167" t="s">
        <v>37155</v>
      </c>
      <c r="S4167" t="s">
        <v>40627</v>
      </c>
      <c r="T4167" t="s">
        <v>37153</v>
      </c>
    </row>
    <row r="4168" spans="1:20" hidden="1" x14ac:dyDescent="0.2">
      <c r="A4168">
        <v>122</v>
      </c>
      <c r="B4168" t="s">
        <v>1897</v>
      </c>
      <c r="C4168" t="s">
        <v>15354</v>
      </c>
      <c r="D4168" t="s">
        <v>26685</v>
      </c>
      <c r="E4168" t="s">
        <v>26685</v>
      </c>
      <c r="F4168" t="s">
        <v>1898</v>
      </c>
      <c r="G4168" t="s">
        <v>1899</v>
      </c>
      <c r="H4168">
        <v>-0.74426960900000005</v>
      </c>
      <c r="I4168">
        <v>-0.82746124300000001</v>
      </c>
      <c r="L4168" t="str">
        <f t="shared" si="65"/>
        <v/>
      </c>
      <c r="M4168" t="s">
        <v>29421</v>
      </c>
      <c r="N4168" t="s">
        <v>31253</v>
      </c>
      <c r="O4168">
        <v>0.99998200000000004</v>
      </c>
      <c r="P4168">
        <v>2</v>
      </c>
      <c r="Q4168">
        <v>4221</v>
      </c>
      <c r="R4168" t="s">
        <v>37156</v>
      </c>
      <c r="S4168" t="s">
        <v>40632</v>
      </c>
      <c r="T4168" t="s">
        <v>31044</v>
      </c>
    </row>
    <row r="4169" spans="1:20" hidden="1" x14ac:dyDescent="0.2">
      <c r="A4169">
        <v>403</v>
      </c>
      <c r="B4169" t="s">
        <v>35938</v>
      </c>
      <c r="C4169" t="s">
        <v>37158</v>
      </c>
      <c r="D4169" t="s">
        <v>35940</v>
      </c>
      <c r="E4169" t="s">
        <v>35940</v>
      </c>
      <c r="F4169" t="s">
        <v>35941</v>
      </c>
      <c r="G4169" t="s">
        <v>35942</v>
      </c>
      <c r="H4169">
        <v>3.6023190000000001E-3</v>
      </c>
      <c r="I4169">
        <v>0.40871185100000001</v>
      </c>
      <c r="L4169" t="str">
        <f t="shared" si="65"/>
        <v/>
      </c>
      <c r="M4169" t="s">
        <v>29421</v>
      </c>
      <c r="N4169" t="s">
        <v>31253</v>
      </c>
      <c r="O4169">
        <v>1</v>
      </c>
      <c r="P4169">
        <v>2</v>
      </c>
      <c r="Q4169">
        <v>4476</v>
      </c>
      <c r="R4169" t="s">
        <v>37161</v>
      </c>
      <c r="S4169" t="s">
        <v>41019</v>
      </c>
      <c r="T4169" t="s">
        <v>37159</v>
      </c>
    </row>
    <row r="4170" spans="1:20" hidden="1" x14ac:dyDescent="0.2">
      <c r="A4170">
        <v>546</v>
      </c>
      <c r="B4170" t="s">
        <v>2060</v>
      </c>
      <c r="C4170" t="s">
        <v>37162</v>
      </c>
      <c r="D4170" t="s">
        <v>27709</v>
      </c>
      <c r="E4170" t="s">
        <v>27709</v>
      </c>
      <c r="F4170" t="s">
        <v>2061</v>
      </c>
      <c r="G4170" t="s">
        <v>2062</v>
      </c>
      <c r="H4170">
        <v>0.67951393100000002</v>
      </c>
      <c r="I4170">
        <v>0.33822467899999997</v>
      </c>
      <c r="L4170" t="str">
        <f t="shared" si="65"/>
        <v/>
      </c>
      <c r="M4170" t="s">
        <v>29421</v>
      </c>
      <c r="N4170" t="s">
        <v>31253</v>
      </c>
      <c r="O4170">
        <v>0.98430899999999999</v>
      </c>
      <c r="P4170">
        <v>2</v>
      </c>
      <c r="Q4170">
        <v>4564</v>
      </c>
      <c r="R4170" t="s">
        <v>37166</v>
      </c>
      <c r="S4170" t="s">
        <v>40711</v>
      </c>
      <c r="T4170" t="s">
        <v>37164</v>
      </c>
    </row>
    <row r="4171" spans="1:20" hidden="1" x14ac:dyDescent="0.2">
      <c r="A4171">
        <v>104</v>
      </c>
      <c r="B4171" t="s">
        <v>2069</v>
      </c>
      <c r="C4171" t="s">
        <v>31076</v>
      </c>
      <c r="D4171" t="s">
        <v>27808</v>
      </c>
      <c r="E4171" t="s">
        <v>27808</v>
      </c>
      <c r="F4171" t="s">
        <v>2070</v>
      </c>
      <c r="G4171" t="s">
        <v>2071</v>
      </c>
      <c r="H4171">
        <v>-0.244206548</v>
      </c>
      <c r="I4171">
        <v>-0.29663351199999999</v>
      </c>
      <c r="L4171" t="str">
        <f t="shared" si="65"/>
        <v/>
      </c>
      <c r="M4171" t="s">
        <v>29421</v>
      </c>
      <c r="N4171" t="s">
        <v>31253</v>
      </c>
      <c r="O4171">
        <v>1</v>
      </c>
      <c r="P4171">
        <v>2</v>
      </c>
      <c r="Q4171">
        <v>4592</v>
      </c>
      <c r="R4171" t="s">
        <v>37167</v>
      </c>
      <c r="S4171" t="s">
        <v>40721</v>
      </c>
      <c r="T4171" t="s">
        <v>31077</v>
      </c>
    </row>
    <row r="4172" spans="1:20" hidden="1" x14ac:dyDescent="0.2">
      <c r="A4172">
        <v>447</v>
      </c>
      <c r="B4172" t="s">
        <v>2149</v>
      </c>
      <c r="C4172" t="s">
        <v>31084</v>
      </c>
      <c r="D4172" t="s">
        <v>28361</v>
      </c>
      <c r="E4172" t="s">
        <v>28361</v>
      </c>
      <c r="F4172" t="s">
        <v>2150</v>
      </c>
      <c r="G4172" t="s">
        <v>2151</v>
      </c>
      <c r="H4172">
        <v>-0.23641844100000001</v>
      </c>
      <c r="I4172">
        <v>4.4184305E-2</v>
      </c>
      <c r="L4172" t="str">
        <f t="shared" si="65"/>
        <v/>
      </c>
      <c r="M4172" t="s">
        <v>29421</v>
      </c>
      <c r="N4172" t="s">
        <v>31253</v>
      </c>
      <c r="O4172">
        <v>0.846746</v>
      </c>
      <c r="P4172">
        <v>3</v>
      </c>
      <c r="Q4172">
        <v>4755</v>
      </c>
      <c r="R4172" t="s">
        <v>37172</v>
      </c>
      <c r="S4172" t="s">
        <v>40766</v>
      </c>
      <c r="T4172" t="s">
        <v>31086</v>
      </c>
    </row>
    <row r="4173" spans="1:20" hidden="1" x14ac:dyDescent="0.2">
      <c r="A4173">
        <v>610</v>
      </c>
      <c r="B4173" t="s">
        <v>31099</v>
      </c>
      <c r="C4173" t="s">
        <v>31100</v>
      </c>
      <c r="D4173" t="s">
        <v>31101</v>
      </c>
      <c r="E4173" t="s">
        <v>31101</v>
      </c>
      <c r="F4173" t="s">
        <v>579</v>
      </c>
      <c r="G4173" t="s">
        <v>580</v>
      </c>
      <c r="H4173">
        <v>0.78726530100000003</v>
      </c>
      <c r="I4173">
        <v>0.57230758699999995</v>
      </c>
      <c r="L4173" t="str">
        <f t="shared" si="65"/>
        <v/>
      </c>
      <c r="M4173" t="s">
        <v>29421</v>
      </c>
      <c r="N4173" t="s">
        <v>31253</v>
      </c>
      <c r="O4173">
        <v>0.982186</v>
      </c>
      <c r="P4173">
        <v>3</v>
      </c>
      <c r="Q4173">
        <v>4825</v>
      </c>
      <c r="R4173" t="s">
        <v>37174</v>
      </c>
      <c r="S4173" t="s">
        <v>41051</v>
      </c>
      <c r="T4173" t="s">
        <v>31103</v>
      </c>
    </row>
    <row r="4174" spans="1:20" hidden="1" x14ac:dyDescent="0.2">
      <c r="A4174">
        <v>614</v>
      </c>
      <c r="B4174" t="s">
        <v>31099</v>
      </c>
      <c r="C4174" t="s">
        <v>37175</v>
      </c>
      <c r="D4174" t="s">
        <v>31101</v>
      </c>
      <c r="E4174" t="s">
        <v>31101</v>
      </c>
      <c r="F4174" t="s">
        <v>579</v>
      </c>
      <c r="G4174" t="s">
        <v>580</v>
      </c>
      <c r="H4174">
        <v>0.78726530100000003</v>
      </c>
      <c r="I4174">
        <v>0.57230758699999995</v>
      </c>
      <c r="L4174" t="str">
        <f t="shared" si="65"/>
        <v/>
      </c>
      <c r="M4174" t="s">
        <v>29421</v>
      </c>
      <c r="N4174" t="s">
        <v>31253</v>
      </c>
      <c r="O4174">
        <v>0.82991999999999999</v>
      </c>
      <c r="P4174">
        <v>3</v>
      </c>
      <c r="Q4174">
        <v>4825</v>
      </c>
      <c r="R4174" t="s">
        <v>37178</v>
      </c>
      <c r="S4174" t="s">
        <v>41051</v>
      </c>
      <c r="T4174" t="s">
        <v>37176</v>
      </c>
    </row>
    <row r="4175" spans="1:20" hidden="1" x14ac:dyDescent="0.2">
      <c r="A4175">
        <v>316</v>
      </c>
      <c r="B4175" t="s">
        <v>28690</v>
      </c>
      <c r="C4175" t="s">
        <v>37179</v>
      </c>
      <c r="D4175" t="s">
        <v>28692</v>
      </c>
      <c r="E4175" t="s">
        <v>28692</v>
      </c>
      <c r="F4175" t="s">
        <v>2172</v>
      </c>
      <c r="G4175" t="s">
        <v>2173</v>
      </c>
      <c r="H4175">
        <v>0.11063049699999999</v>
      </c>
      <c r="I4175">
        <v>3.5060837999999997E-2</v>
      </c>
      <c r="L4175" t="str">
        <f t="shared" si="65"/>
        <v/>
      </c>
      <c r="M4175" t="s">
        <v>29421</v>
      </c>
      <c r="N4175" t="s">
        <v>31253</v>
      </c>
      <c r="O4175">
        <v>0.99980000000000002</v>
      </c>
      <c r="P4175">
        <v>2</v>
      </c>
      <c r="Q4175">
        <v>4828</v>
      </c>
      <c r="R4175" t="s">
        <v>37183</v>
      </c>
      <c r="S4175" t="s">
        <v>39198</v>
      </c>
      <c r="T4175" t="s">
        <v>37181</v>
      </c>
    </row>
    <row r="4176" spans="1:20" hidden="1" x14ac:dyDescent="0.2">
      <c r="A4176">
        <v>320</v>
      </c>
      <c r="B4176" t="s">
        <v>28690</v>
      </c>
      <c r="C4176" t="s">
        <v>31105</v>
      </c>
      <c r="D4176" t="s">
        <v>28692</v>
      </c>
      <c r="E4176" t="s">
        <v>28692</v>
      </c>
      <c r="F4176" t="s">
        <v>2172</v>
      </c>
      <c r="G4176" t="s">
        <v>2173</v>
      </c>
      <c r="H4176">
        <v>0.90850549899999999</v>
      </c>
      <c r="I4176">
        <v>-0.73101472899999997</v>
      </c>
      <c r="L4176" t="str">
        <f t="shared" si="65"/>
        <v/>
      </c>
      <c r="M4176" t="s">
        <v>29421</v>
      </c>
      <c r="N4176" t="s">
        <v>31253</v>
      </c>
      <c r="O4176">
        <v>0.878888</v>
      </c>
      <c r="P4176">
        <v>2</v>
      </c>
      <c r="Q4176">
        <v>4828</v>
      </c>
      <c r="R4176" t="s">
        <v>37184</v>
      </c>
      <c r="S4176" t="s">
        <v>39198</v>
      </c>
      <c r="T4176" t="s">
        <v>31107</v>
      </c>
    </row>
    <row r="4177" spans="1:21" hidden="1" x14ac:dyDescent="0.2">
      <c r="A4177">
        <v>350</v>
      </c>
      <c r="B4177" t="s">
        <v>29098</v>
      </c>
      <c r="C4177" t="s">
        <v>37186</v>
      </c>
      <c r="D4177" t="s">
        <v>29100</v>
      </c>
      <c r="E4177" t="s">
        <v>29100</v>
      </c>
      <c r="F4177" t="s">
        <v>29101</v>
      </c>
      <c r="G4177" t="s">
        <v>29102</v>
      </c>
      <c r="H4177">
        <v>0.20551765</v>
      </c>
      <c r="I4177">
        <v>0.15172901699999999</v>
      </c>
      <c r="L4177" t="str">
        <f t="shared" si="65"/>
        <v/>
      </c>
      <c r="M4177" t="s">
        <v>29421</v>
      </c>
      <c r="N4177" t="s">
        <v>31253</v>
      </c>
      <c r="O4177">
        <v>0.99383600000000005</v>
      </c>
      <c r="P4177">
        <v>3</v>
      </c>
      <c r="Q4177">
        <v>4917</v>
      </c>
      <c r="R4177" t="s">
        <v>37190</v>
      </c>
      <c r="S4177" t="s">
        <v>41052</v>
      </c>
      <c r="T4177" t="s">
        <v>37188</v>
      </c>
    </row>
    <row r="4178" spans="1:21" hidden="1" x14ac:dyDescent="0.2">
      <c r="A4178">
        <v>973</v>
      </c>
      <c r="B4178" t="s">
        <v>37191</v>
      </c>
      <c r="C4178" t="s">
        <v>37192</v>
      </c>
      <c r="D4178" t="s">
        <v>37193</v>
      </c>
      <c r="E4178" t="s">
        <v>37193</v>
      </c>
      <c r="F4178" t="s">
        <v>37194</v>
      </c>
      <c r="G4178" t="s">
        <v>37195</v>
      </c>
      <c r="H4178">
        <v>0.362778455</v>
      </c>
      <c r="I4178">
        <v>-0.50260740500000001</v>
      </c>
      <c r="L4178" t="str">
        <f t="shared" si="65"/>
        <v/>
      </c>
      <c r="M4178" t="s">
        <v>29421</v>
      </c>
      <c r="N4178" t="s">
        <v>31253</v>
      </c>
      <c r="O4178">
        <v>0.99850499999999998</v>
      </c>
      <c r="P4178">
        <v>3</v>
      </c>
      <c r="Q4178">
        <v>4920</v>
      </c>
      <c r="R4178" t="s">
        <v>37199</v>
      </c>
      <c r="S4178" t="s">
        <v>41053</v>
      </c>
      <c r="T4178" t="s">
        <v>37197</v>
      </c>
    </row>
    <row r="4179" spans="1:21" hidden="1" x14ac:dyDescent="0.2">
      <c r="A4179">
        <v>980</v>
      </c>
      <c r="B4179" t="s">
        <v>37191</v>
      </c>
      <c r="C4179" t="s">
        <v>37200</v>
      </c>
      <c r="D4179" t="s">
        <v>37193</v>
      </c>
      <c r="E4179" t="s">
        <v>37193</v>
      </c>
      <c r="F4179" t="s">
        <v>37194</v>
      </c>
      <c r="G4179" t="s">
        <v>37195</v>
      </c>
      <c r="H4179">
        <v>0.362778455</v>
      </c>
      <c r="I4179">
        <v>-0.50260740500000001</v>
      </c>
      <c r="L4179" t="str">
        <f t="shared" si="65"/>
        <v/>
      </c>
      <c r="M4179" t="s">
        <v>29421</v>
      </c>
      <c r="N4179" t="s">
        <v>31253</v>
      </c>
      <c r="O4179">
        <v>0.80564499999999994</v>
      </c>
      <c r="P4179">
        <v>3</v>
      </c>
      <c r="Q4179">
        <v>4920</v>
      </c>
      <c r="R4179" t="s">
        <v>37203</v>
      </c>
      <c r="S4179" t="s">
        <v>41053</v>
      </c>
      <c r="T4179" t="s">
        <v>37201</v>
      </c>
    </row>
    <row r="4180" spans="1:21" hidden="1" x14ac:dyDescent="0.2">
      <c r="A4180">
        <v>268</v>
      </c>
      <c r="B4180" t="s">
        <v>3793</v>
      </c>
      <c r="C4180" t="s">
        <v>37208</v>
      </c>
      <c r="D4180" t="s">
        <v>3795</v>
      </c>
      <c r="E4180" t="s">
        <v>3796</v>
      </c>
      <c r="F4180" t="s">
        <v>3797</v>
      </c>
      <c r="G4180" t="s">
        <v>3798</v>
      </c>
      <c r="H4180">
        <v>-0.25897747300000001</v>
      </c>
      <c r="I4180">
        <v>-0.13725103399999999</v>
      </c>
      <c r="L4180" t="str">
        <f t="shared" si="65"/>
        <v/>
      </c>
      <c r="M4180" t="s">
        <v>31144</v>
      </c>
      <c r="N4180" t="s">
        <v>31253</v>
      </c>
      <c r="O4180">
        <v>0.96943199999999996</v>
      </c>
      <c r="P4180">
        <v>2</v>
      </c>
      <c r="Q4180" t="s">
        <v>3800</v>
      </c>
      <c r="R4180" t="s">
        <v>37212</v>
      </c>
      <c r="S4180" t="s">
        <v>39296</v>
      </c>
      <c r="T4180" t="s">
        <v>41054</v>
      </c>
      <c r="U4180" t="s">
        <v>48583</v>
      </c>
    </row>
    <row r="4181" spans="1:21" hidden="1" x14ac:dyDescent="0.2">
      <c r="A4181">
        <v>16</v>
      </c>
      <c r="B4181" t="s">
        <v>4173</v>
      </c>
      <c r="C4181" t="s">
        <v>10136</v>
      </c>
      <c r="D4181" t="s">
        <v>4175</v>
      </c>
      <c r="E4181" t="s">
        <v>4175</v>
      </c>
      <c r="F4181" t="s">
        <v>4176</v>
      </c>
      <c r="G4181" t="s">
        <v>4177</v>
      </c>
      <c r="H4181">
        <v>-4.0215038000000002E-2</v>
      </c>
      <c r="I4181">
        <v>-0.565630615</v>
      </c>
      <c r="L4181" t="str">
        <f t="shared" si="65"/>
        <v/>
      </c>
      <c r="M4181" t="s">
        <v>31144</v>
      </c>
      <c r="N4181" t="s">
        <v>31253</v>
      </c>
      <c r="O4181">
        <v>0.83496099999999995</v>
      </c>
      <c r="P4181">
        <v>4</v>
      </c>
      <c r="Q4181">
        <v>254</v>
      </c>
      <c r="R4181" t="s">
        <v>37215</v>
      </c>
      <c r="S4181" t="s">
        <v>41033</v>
      </c>
      <c r="T4181" t="s">
        <v>37214</v>
      </c>
    </row>
    <row r="4182" spans="1:21" hidden="1" x14ac:dyDescent="0.2">
      <c r="A4182">
        <v>204</v>
      </c>
      <c r="B4182" t="s">
        <v>29577</v>
      </c>
      <c r="C4182" t="s">
        <v>31148</v>
      </c>
      <c r="D4182" t="s">
        <v>29579</v>
      </c>
      <c r="E4182" t="s">
        <v>29579</v>
      </c>
      <c r="F4182" t="s">
        <v>133</v>
      </c>
      <c r="G4182" t="s">
        <v>134</v>
      </c>
      <c r="H4182">
        <v>0.44371277100000001</v>
      </c>
      <c r="I4182">
        <v>1.353492618</v>
      </c>
      <c r="L4182" t="str">
        <f t="shared" si="65"/>
        <v/>
      </c>
      <c r="M4182" t="s">
        <v>31144</v>
      </c>
      <c r="N4182" t="s">
        <v>31253</v>
      </c>
      <c r="O4182">
        <v>0.99980000000000002</v>
      </c>
      <c r="P4182">
        <v>4</v>
      </c>
      <c r="Q4182">
        <v>348</v>
      </c>
      <c r="R4182" t="s">
        <v>37216</v>
      </c>
      <c r="S4182" t="s">
        <v>41035</v>
      </c>
      <c r="T4182" t="s">
        <v>31150</v>
      </c>
    </row>
    <row r="4183" spans="1:21" hidden="1" x14ac:dyDescent="0.2">
      <c r="A4183">
        <v>216</v>
      </c>
      <c r="B4183" t="s">
        <v>31153</v>
      </c>
      <c r="C4183" t="s">
        <v>31154</v>
      </c>
      <c r="D4183" t="s">
        <v>31155</v>
      </c>
      <c r="E4183" t="s">
        <v>13196</v>
      </c>
      <c r="F4183" t="s">
        <v>31156</v>
      </c>
      <c r="G4183" t="s">
        <v>31157</v>
      </c>
      <c r="H4183">
        <v>0.263034463</v>
      </c>
      <c r="I4183">
        <v>0.19799113300000001</v>
      </c>
      <c r="L4183" t="str">
        <f t="shared" si="65"/>
        <v/>
      </c>
      <c r="M4183" t="s">
        <v>31144</v>
      </c>
      <c r="N4183" t="s">
        <v>31253</v>
      </c>
      <c r="O4183">
        <v>0.98056699999999997</v>
      </c>
      <c r="P4183">
        <v>2</v>
      </c>
      <c r="Q4183" t="s">
        <v>31159</v>
      </c>
      <c r="R4183" t="s">
        <v>37220</v>
      </c>
      <c r="S4183" t="s">
        <v>40886</v>
      </c>
      <c r="T4183" t="s">
        <v>31160</v>
      </c>
    </row>
    <row r="4184" spans="1:21" x14ac:dyDescent="0.2">
      <c r="A4184">
        <v>15</v>
      </c>
      <c r="B4184" t="s">
        <v>31172</v>
      </c>
      <c r="C4184" t="s">
        <v>31173</v>
      </c>
      <c r="D4184" t="s">
        <v>31174</v>
      </c>
      <c r="E4184" t="s">
        <v>31175</v>
      </c>
      <c r="F4184" t="s">
        <v>31176</v>
      </c>
      <c r="G4184" t="s">
        <v>31177</v>
      </c>
      <c r="H4184">
        <v>-1.284967661</v>
      </c>
      <c r="I4184">
        <v>-1.7608709339999999</v>
      </c>
      <c r="K4184" t="s">
        <v>2297</v>
      </c>
      <c r="L4184" t="str">
        <f t="shared" si="65"/>
        <v>+</v>
      </c>
      <c r="M4184" t="s">
        <v>31144</v>
      </c>
      <c r="N4184" t="s">
        <v>31253</v>
      </c>
      <c r="O4184">
        <v>1</v>
      </c>
      <c r="P4184">
        <v>2</v>
      </c>
      <c r="Q4184" t="s">
        <v>31179</v>
      </c>
      <c r="R4184" t="s">
        <v>37221</v>
      </c>
      <c r="S4184" t="s">
        <v>40888</v>
      </c>
      <c r="T4184" t="s">
        <v>48568</v>
      </c>
      <c r="U4184" t="s">
        <v>48569</v>
      </c>
    </row>
    <row r="4185" spans="1:21" hidden="1" x14ac:dyDescent="0.2">
      <c r="A4185">
        <v>185</v>
      </c>
      <c r="B4185" t="s">
        <v>1122</v>
      </c>
      <c r="C4185">
        <v>185</v>
      </c>
      <c r="D4185" t="s">
        <v>1122</v>
      </c>
      <c r="E4185" t="s">
        <v>1122</v>
      </c>
      <c r="F4185" t="s">
        <v>1123</v>
      </c>
      <c r="G4185" t="s">
        <v>1124</v>
      </c>
      <c r="H4185">
        <v>-0.250594437</v>
      </c>
      <c r="I4185">
        <v>0.97408878799999998</v>
      </c>
      <c r="L4185" t="str">
        <f t="shared" si="65"/>
        <v/>
      </c>
      <c r="M4185" t="s">
        <v>31144</v>
      </c>
      <c r="N4185" t="s">
        <v>31253</v>
      </c>
      <c r="O4185">
        <v>0.99981500000000001</v>
      </c>
      <c r="P4185">
        <v>3</v>
      </c>
      <c r="Q4185">
        <v>2631</v>
      </c>
      <c r="R4185" t="s">
        <v>37222</v>
      </c>
      <c r="S4185" t="s">
        <v>40863</v>
      </c>
      <c r="T4185" t="s">
        <v>31216</v>
      </c>
    </row>
    <row r="4186" spans="1:21" hidden="1" x14ac:dyDescent="0.2">
      <c r="A4186">
        <v>688</v>
      </c>
      <c r="B4186" t="s">
        <v>2555</v>
      </c>
      <c r="C4186" t="s">
        <v>2556</v>
      </c>
      <c r="D4186" t="s">
        <v>2557</v>
      </c>
      <c r="E4186" t="s">
        <v>2557</v>
      </c>
      <c r="G4186" t="s">
        <v>28</v>
      </c>
      <c r="H4186">
        <v>-0.26607307800000002</v>
      </c>
      <c r="I4186">
        <v>-0.418349892</v>
      </c>
      <c r="L4186" t="str">
        <f t="shared" si="65"/>
        <v/>
      </c>
      <c r="M4186" t="s">
        <v>2295</v>
      </c>
      <c r="N4186" t="s">
        <v>37227</v>
      </c>
      <c r="O4186">
        <v>0.98682700000000001</v>
      </c>
      <c r="P4186">
        <v>2</v>
      </c>
      <c r="Q4186">
        <v>31</v>
      </c>
      <c r="R4186" t="s">
        <v>37228</v>
      </c>
      <c r="S4186" t="s">
        <v>39101</v>
      </c>
      <c r="T4186" t="s">
        <v>2559</v>
      </c>
    </row>
    <row r="4187" spans="1:21" hidden="1" x14ac:dyDescent="0.2">
      <c r="A4187">
        <v>54</v>
      </c>
      <c r="B4187" t="s">
        <v>2685</v>
      </c>
      <c r="C4187" t="s">
        <v>2709</v>
      </c>
      <c r="D4187" t="s">
        <v>2687</v>
      </c>
      <c r="E4187" t="s">
        <v>2687</v>
      </c>
      <c r="F4187" t="s">
        <v>2688</v>
      </c>
      <c r="G4187" t="s">
        <v>2689</v>
      </c>
      <c r="H4187">
        <v>-1.276799679</v>
      </c>
      <c r="I4187">
        <v>-0.92746877699999997</v>
      </c>
      <c r="L4187" t="str">
        <f t="shared" si="65"/>
        <v/>
      </c>
      <c r="M4187" t="s">
        <v>2295</v>
      </c>
      <c r="N4187" t="s">
        <v>37227</v>
      </c>
      <c r="O4187">
        <v>0.96581099999999998</v>
      </c>
      <c r="P4187">
        <v>3</v>
      </c>
      <c r="Q4187">
        <v>39</v>
      </c>
      <c r="R4187" t="s">
        <v>37238</v>
      </c>
      <c r="S4187" t="s">
        <v>39249</v>
      </c>
      <c r="T4187" t="s">
        <v>2711</v>
      </c>
    </row>
    <row r="4188" spans="1:21" hidden="1" x14ac:dyDescent="0.2">
      <c r="A4188">
        <v>58</v>
      </c>
      <c r="B4188" t="s">
        <v>2685</v>
      </c>
      <c r="C4188" t="s">
        <v>2714</v>
      </c>
      <c r="D4188" t="s">
        <v>2687</v>
      </c>
      <c r="E4188" t="s">
        <v>2687</v>
      </c>
      <c r="F4188" t="s">
        <v>2688</v>
      </c>
      <c r="G4188" t="s">
        <v>2689</v>
      </c>
      <c r="H4188">
        <v>-1.276799679</v>
      </c>
      <c r="I4188">
        <v>-0.92746877699999997</v>
      </c>
      <c r="L4188" t="str">
        <f t="shared" si="65"/>
        <v/>
      </c>
      <c r="M4188" t="s">
        <v>2295</v>
      </c>
      <c r="N4188" t="s">
        <v>37227</v>
      </c>
      <c r="O4188">
        <v>1</v>
      </c>
      <c r="P4188">
        <v>2</v>
      </c>
      <c r="Q4188">
        <v>39</v>
      </c>
      <c r="R4188" t="s">
        <v>37239</v>
      </c>
      <c r="S4188" t="s">
        <v>39249</v>
      </c>
      <c r="T4188" t="s">
        <v>2716</v>
      </c>
    </row>
    <row r="4189" spans="1:21" hidden="1" x14ac:dyDescent="0.2">
      <c r="A4189">
        <v>61</v>
      </c>
      <c r="B4189" t="s">
        <v>2685</v>
      </c>
      <c r="C4189" t="s">
        <v>2719</v>
      </c>
      <c r="D4189" t="s">
        <v>2687</v>
      </c>
      <c r="E4189" t="s">
        <v>2687</v>
      </c>
      <c r="F4189" t="s">
        <v>2688</v>
      </c>
      <c r="G4189" t="s">
        <v>2689</v>
      </c>
      <c r="H4189">
        <v>-1.276799679</v>
      </c>
      <c r="I4189">
        <v>-0.92746877699999997</v>
      </c>
      <c r="L4189" t="str">
        <f t="shared" si="65"/>
        <v/>
      </c>
      <c r="M4189" t="s">
        <v>2295</v>
      </c>
      <c r="N4189" t="s">
        <v>37227</v>
      </c>
      <c r="O4189">
        <v>1</v>
      </c>
      <c r="P4189">
        <v>2</v>
      </c>
      <c r="Q4189">
        <v>39</v>
      </c>
      <c r="R4189" t="s">
        <v>37240</v>
      </c>
      <c r="S4189" t="s">
        <v>39249</v>
      </c>
      <c r="T4189" t="s">
        <v>2720</v>
      </c>
    </row>
    <row r="4190" spans="1:21" hidden="1" x14ac:dyDescent="0.2">
      <c r="A4190">
        <v>487</v>
      </c>
      <c r="B4190" t="s">
        <v>37</v>
      </c>
      <c r="C4190" t="s">
        <v>31323</v>
      </c>
      <c r="D4190" t="s">
        <v>2918</v>
      </c>
      <c r="E4190" t="s">
        <v>2918</v>
      </c>
      <c r="F4190" t="s">
        <v>38</v>
      </c>
      <c r="G4190" t="s">
        <v>39</v>
      </c>
      <c r="H4190">
        <v>0.2051422</v>
      </c>
      <c r="I4190">
        <v>0.55826759299999995</v>
      </c>
      <c r="L4190" t="str">
        <f t="shared" si="65"/>
        <v/>
      </c>
      <c r="M4190" t="s">
        <v>2295</v>
      </c>
      <c r="N4190" t="s">
        <v>37227</v>
      </c>
      <c r="O4190">
        <v>0.98772300000000002</v>
      </c>
      <c r="P4190">
        <v>2</v>
      </c>
      <c r="Q4190">
        <v>62</v>
      </c>
      <c r="R4190" t="s">
        <v>37254</v>
      </c>
      <c r="S4190" t="s">
        <v>39045</v>
      </c>
      <c r="T4190" t="s">
        <v>31325</v>
      </c>
    </row>
    <row r="4191" spans="1:21" hidden="1" x14ac:dyDescent="0.2">
      <c r="A4191">
        <v>490</v>
      </c>
      <c r="B4191" t="s">
        <v>37</v>
      </c>
      <c r="C4191" t="s">
        <v>2941</v>
      </c>
      <c r="D4191" t="s">
        <v>2918</v>
      </c>
      <c r="E4191" t="s">
        <v>2918</v>
      </c>
      <c r="F4191" t="s">
        <v>38</v>
      </c>
      <c r="G4191" t="s">
        <v>39</v>
      </c>
      <c r="H4191">
        <v>0.2051422</v>
      </c>
      <c r="I4191">
        <v>0.77601969199999998</v>
      </c>
      <c r="L4191" t="str">
        <f t="shared" si="65"/>
        <v/>
      </c>
      <c r="M4191" t="s">
        <v>2295</v>
      </c>
      <c r="N4191" t="s">
        <v>37227</v>
      </c>
      <c r="O4191">
        <v>0.99789399999999995</v>
      </c>
      <c r="P4191">
        <v>2</v>
      </c>
      <c r="Q4191">
        <v>62</v>
      </c>
      <c r="R4191" t="s">
        <v>37255</v>
      </c>
      <c r="S4191" t="s">
        <v>39045</v>
      </c>
      <c r="T4191" t="s">
        <v>2943</v>
      </c>
    </row>
    <row r="4192" spans="1:21" hidden="1" x14ac:dyDescent="0.2">
      <c r="A4192">
        <v>491</v>
      </c>
      <c r="B4192" t="s">
        <v>37</v>
      </c>
      <c r="C4192" t="s">
        <v>31329</v>
      </c>
      <c r="D4192" t="s">
        <v>2918</v>
      </c>
      <c r="E4192" t="s">
        <v>2918</v>
      </c>
      <c r="F4192" t="s">
        <v>38</v>
      </c>
      <c r="G4192" t="s">
        <v>39</v>
      </c>
      <c r="H4192">
        <v>0.430713505</v>
      </c>
      <c r="I4192">
        <v>0.74174737899999998</v>
      </c>
      <c r="L4192" t="str">
        <f t="shared" si="65"/>
        <v/>
      </c>
      <c r="M4192" t="s">
        <v>2295</v>
      </c>
      <c r="N4192" t="s">
        <v>37227</v>
      </c>
      <c r="O4192">
        <v>0.99994000000000005</v>
      </c>
      <c r="P4192">
        <v>2</v>
      </c>
      <c r="Q4192">
        <v>62</v>
      </c>
      <c r="R4192" t="s">
        <v>37256</v>
      </c>
      <c r="S4192" t="s">
        <v>39045</v>
      </c>
      <c r="T4192" t="s">
        <v>31330</v>
      </c>
    </row>
    <row r="4193" spans="1:20" hidden="1" x14ac:dyDescent="0.2">
      <c r="A4193">
        <v>494</v>
      </c>
      <c r="B4193" t="s">
        <v>37</v>
      </c>
      <c r="C4193" t="s">
        <v>2946</v>
      </c>
      <c r="D4193" t="s">
        <v>2918</v>
      </c>
      <c r="E4193" t="s">
        <v>2918</v>
      </c>
      <c r="F4193" t="s">
        <v>38</v>
      </c>
      <c r="G4193" t="s">
        <v>39</v>
      </c>
      <c r="H4193">
        <v>0.430713505</v>
      </c>
      <c r="I4193">
        <v>0.74174737899999998</v>
      </c>
      <c r="L4193" t="str">
        <f t="shared" si="65"/>
        <v/>
      </c>
      <c r="M4193" t="s">
        <v>2295</v>
      </c>
      <c r="N4193" t="s">
        <v>37227</v>
      </c>
      <c r="O4193">
        <v>0.99998100000000001</v>
      </c>
      <c r="P4193">
        <v>2</v>
      </c>
      <c r="Q4193">
        <v>62</v>
      </c>
      <c r="R4193" t="s">
        <v>37257</v>
      </c>
      <c r="S4193" t="s">
        <v>39045</v>
      </c>
      <c r="T4193" t="s">
        <v>2948</v>
      </c>
    </row>
    <row r="4194" spans="1:20" hidden="1" x14ac:dyDescent="0.2">
      <c r="A4194">
        <v>396</v>
      </c>
      <c r="B4194" t="s">
        <v>4932</v>
      </c>
      <c r="C4194" t="s">
        <v>31627</v>
      </c>
      <c r="D4194" t="s">
        <v>4934</v>
      </c>
      <c r="E4194" t="s">
        <v>4935</v>
      </c>
      <c r="F4194" t="s">
        <v>4936</v>
      </c>
      <c r="G4194" t="s">
        <v>4937</v>
      </c>
      <c r="H4194">
        <v>0.29042446599999999</v>
      </c>
      <c r="I4194">
        <v>1.2113859650000001</v>
      </c>
      <c r="L4194" t="str">
        <f t="shared" si="65"/>
        <v/>
      </c>
      <c r="M4194" t="s">
        <v>2295</v>
      </c>
      <c r="N4194" t="s">
        <v>37227</v>
      </c>
      <c r="O4194">
        <v>0.96091800000000005</v>
      </c>
      <c r="P4194">
        <v>3</v>
      </c>
      <c r="Q4194" t="s">
        <v>4939</v>
      </c>
      <c r="R4194" t="s">
        <v>37271</v>
      </c>
      <c r="S4194" t="s">
        <v>39367</v>
      </c>
      <c r="T4194" t="s">
        <v>31629</v>
      </c>
    </row>
    <row r="4195" spans="1:20" hidden="1" x14ac:dyDescent="0.2">
      <c r="A4195">
        <v>400</v>
      </c>
      <c r="B4195" t="s">
        <v>4932</v>
      </c>
      <c r="C4195" t="s">
        <v>31632</v>
      </c>
      <c r="D4195" t="s">
        <v>4934</v>
      </c>
      <c r="E4195" t="s">
        <v>4935</v>
      </c>
      <c r="F4195" t="s">
        <v>4936</v>
      </c>
      <c r="G4195" t="s">
        <v>4937</v>
      </c>
      <c r="H4195">
        <v>0.29042446599999999</v>
      </c>
      <c r="I4195">
        <v>1.2113859650000001</v>
      </c>
      <c r="L4195" t="str">
        <f t="shared" si="65"/>
        <v/>
      </c>
      <c r="M4195" t="s">
        <v>2295</v>
      </c>
      <c r="N4195" t="s">
        <v>37227</v>
      </c>
      <c r="O4195">
        <v>0.95859899999999998</v>
      </c>
      <c r="P4195">
        <v>3</v>
      </c>
      <c r="Q4195" t="s">
        <v>4939</v>
      </c>
      <c r="R4195" t="s">
        <v>37272</v>
      </c>
      <c r="S4195" t="s">
        <v>39367</v>
      </c>
      <c r="T4195" t="s">
        <v>31634</v>
      </c>
    </row>
    <row r="4196" spans="1:20" hidden="1" x14ac:dyDescent="0.2">
      <c r="A4196">
        <v>577</v>
      </c>
      <c r="B4196" t="s">
        <v>151</v>
      </c>
      <c r="C4196" t="s">
        <v>31665</v>
      </c>
      <c r="D4196" t="s">
        <v>5131</v>
      </c>
      <c r="E4196" t="s">
        <v>5131</v>
      </c>
      <c r="F4196" t="s">
        <v>152</v>
      </c>
      <c r="G4196" t="s">
        <v>153</v>
      </c>
      <c r="H4196">
        <v>0.116897099</v>
      </c>
      <c r="I4196">
        <v>-0.39984446800000001</v>
      </c>
      <c r="L4196" t="str">
        <f t="shared" si="65"/>
        <v/>
      </c>
      <c r="M4196" t="s">
        <v>2295</v>
      </c>
      <c r="N4196" t="s">
        <v>37227</v>
      </c>
      <c r="O4196">
        <v>0.99999800000000005</v>
      </c>
      <c r="P4196">
        <v>2</v>
      </c>
      <c r="Q4196">
        <v>402</v>
      </c>
      <c r="R4196" t="s">
        <v>37273</v>
      </c>
      <c r="S4196" t="s">
        <v>39376</v>
      </c>
      <c r="T4196" t="s">
        <v>31667</v>
      </c>
    </row>
    <row r="4197" spans="1:20" hidden="1" x14ac:dyDescent="0.2">
      <c r="A4197">
        <v>581</v>
      </c>
      <c r="B4197" t="s">
        <v>151</v>
      </c>
      <c r="C4197" t="s">
        <v>31670</v>
      </c>
      <c r="D4197" t="s">
        <v>5131</v>
      </c>
      <c r="E4197" t="s">
        <v>5131</v>
      </c>
      <c r="F4197" t="s">
        <v>152</v>
      </c>
      <c r="G4197" t="s">
        <v>153</v>
      </c>
      <c r="H4197">
        <v>-0.15157038</v>
      </c>
      <c r="I4197">
        <v>-0.39984446800000001</v>
      </c>
      <c r="L4197" t="str">
        <f t="shared" si="65"/>
        <v/>
      </c>
      <c r="M4197" t="s">
        <v>2295</v>
      </c>
      <c r="N4197" t="s">
        <v>37227</v>
      </c>
      <c r="O4197">
        <v>0.99997499999999995</v>
      </c>
      <c r="P4197">
        <v>2</v>
      </c>
      <c r="Q4197">
        <v>402</v>
      </c>
      <c r="R4197" t="s">
        <v>37274</v>
      </c>
      <c r="S4197" t="s">
        <v>39376</v>
      </c>
      <c r="T4197" t="s">
        <v>31671</v>
      </c>
    </row>
    <row r="4198" spans="1:20" hidden="1" x14ac:dyDescent="0.2">
      <c r="A4198">
        <v>585</v>
      </c>
      <c r="B4198" t="s">
        <v>151</v>
      </c>
      <c r="C4198" t="s">
        <v>37276</v>
      </c>
      <c r="D4198" t="s">
        <v>5131</v>
      </c>
      <c r="E4198" t="s">
        <v>5131</v>
      </c>
      <c r="F4198" t="s">
        <v>152</v>
      </c>
      <c r="G4198" t="s">
        <v>153</v>
      </c>
      <c r="H4198">
        <v>0.116897099</v>
      </c>
      <c r="I4198">
        <v>-0.39984446800000001</v>
      </c>
      <c r="L4198" t="str">
        <f t="shared" si="65"/>
        <v/>
      </c>
      <c r="M4198" t="s">
        <v>2295</v>
      </c>
      <c r="N4198" t="s">
        <v>37227</v>
      </c>
      <c r="O4198">
        <v>0.99924199999999996</v>
      </c>
      <c r="P4198">
        <v>2</v>
      </c>
      <c r="Q4198">
        <v>402</v>
      </c>
      <c r="R4198" t="s">
        <v>37280</v>
      </c>
      <c r="S4198" t="s">
        <v>39376</v>
      </c>
      <c r="T4198" t="s">
        <v>37278</v>
      </c>
    </row>
    <row r="4199" spans="1:20" hidden="1" x14ac:dyDescent="0.2">
      <c r="A4199">
        <v>369</v>
      </c>
      <c r="B4199" t="s">
        <v>6234</v>
      </c>
      <c r="C4199" t="s">
        <v>37281</v>
      </c>
      <c r="D4199" t="s">
        <v>6236</v>
      </c>
      <c r="E4199" t="s">
        <v>6236</v>
      </c>
      <c r="G4199" t="s">
        <v>6237</v>
      </c>
      <c r="H4199">
        <v>-0.49701771099999997</v>
      </c>
      <c r="I4199">
        <v>-0.22824960899999999</v>
      </c>
      <c r="L4199" t="str">
        <f t="shared" si="65"/>
        <v/>
      </c>
      <c r="M4199" t="s">
        <v>2295</v>
      </c>
      <c r="N4199" t="s">
        <v>37227</v>
      </c>
      <c r="O4199">
        <v>0.96981300000000004</v>
      </c>
      <c r="P4199">
        <v>2</v>
      </c>
      <c r="Q4199">
        <v>557</v>
      </c>
      <c r="R4199" t="s">
        <v>37285</v>
      </c>
      <c r="S4199" t="s">
        <v>39432</v>
      </c>
      <c r="T4199" t="s">
        <v>37283</v>
      </c>
    </row>
    <row r="4200" spans="1:20" hidden="1" x14ac:dyDescent="0.2">
      <c r="A4200">
        <v>371</v>
      </c>
      <c r="B4200" t="s">
        <v>6234</v>
      </c>
      <c r="C4200" t="s">
        <v>37286</v>
      </c>
      <c r="D4200" t="s">
        <v>6236</v>
      </c>
      <c r="E4200" t="s">
        <v>6236</v>
      </c>
      <c r="G4200" t="s">
        <v>6237</v>
      </c>
      <c r="H4200">
        <v>-0.49701771099999997</v>
      </c>
      <c r="I4200">
        <v>-0.22824960899999999</v>
      </c>
      <c r="L4200" t="str">
        <f t="shared" si="65"/>
        <v/>
      </c>
      <c r="M4200" t="s">
        <v>2295</v>
      </c>
      <c r="N4200" t="s">
        <v>37227</v>
      </c>
      <c r="O4200">
        <v>0.97584199999999999</v>
      </c>
      <c r="P4200">
        <v>2</v>
      </c>
      <c r="Q4200">
        <v>557</v>
      </c>
      <c r="R4200" t="s">
        <v>37289</v>
      </c>
      <c r="S4200" t="s">
        <v>39432</v>
      </c>
      <c r="T4200" t="s">
        <v>37287</v>
      </c>
    </row>
    <row r="4201" spans="1:20" hidden="1" x14ac:dyDescent="0.2">
      <c r="A4201">
        <v>181</v>
      </c>
      <c r="B4201" t="s">
        <v>6924</v>
      </c>
      <c r="C4201" t="s">
        <v>6925</v>
      </c>
      <c r="D4201" t="s">
        <v>6919</v>
      </c>
      <c r="E4201" t="s">
        <v>6919</v>
      </c>
      <c r="F4201" t="s">
        <v>222</v>
      </c>
      <c r="G4201" t="s">
        <v>223</v>
      </c>
      <c r="H4201">
        <v>0.227124989</v>
      </c>
      <c r="I4201">
        <v>4.3904397999999997E-2</v>
      </c>
      <c r="L4201" t="str">
        <f t="shared" si="65"/>
        <v/>
      </c>
      <c r="M4201" t="s">
        <v>2295</v>
      </c>
      <c r="N4201" t="s">
        <v>37227</v>
      </c>
      <c r="O4201">
        <v>1</v>
      </c>
      <c r="P4201">
        <v>2</v>
      </c>
      <c r="Q4201">
        <v>663</v>
      </c>
      <c r="R4201" t="s">
        <v>37314</v>
      </c>
      <c r="S4201" t="s">
        <v>39069</v>
      </c>
      <c r="T4201" t="s">
        <v>6927</v>
      </c>
    </row>
    <row r="4202" spans="1:20" hidden="1" x14ac:dyDescent="0.2">
      <c r="A4202">
        <v>183</v>
      </c>
      <c r="B4202" t="s">
        <v>6924</v>
      </c>
      <c r="C4202" t="s">
        <v>6930</v>
      </c>
      <c r="D4202" t="s">
        <v>6919</v>
      </c>
      <c r="E4202" t="s">
        <v>6919</v>
      </c>
      <c r="F4202" t="s">
        <v>222</v>
      </c>
      <c r="G4202" t="s">
        <v>223</v>
      </c>
      <c r="H4202">
        <v>0.227124989</v>
      </c>
      <c r="I4202">
        <v>4.3904397999999997E-2</v>
      </c>
      <c r="L4202" t="str">
        <f t="shared" si="65"/>
        <v/>
      </c>
      <c r="M4202" t="s">
        <v>2295</v>
      </c>
      <c r="N4202" t="s">
        <v>37227</v>
      </c>
      <c r="O4202">
        <v>1</v>
      </c>
      <c r="P4202">
        <v>2</v>
      </c>
      <c r="Q4202">
        <v>663</v>
      </c>
      <c r="R4202" t="s">
        <v>37315</v>
      </c>
      <c r="S4202" t="s">
        <v>39069</v>
      </c>
      <c r="T4202" t="s">
        <v>6931</v>
      </c>
    </row>
    <row r="4203" spans="1:20" hidden="1" x14ac:dyDescent="0.2">
      <c r="A4203">
        <v>667</v>
      </c>
      <c r="B4203" t="s">
        <v>6965</v>
      </c>
      <c r="C4203" t="s">
        <v>31972</v>
      </c>
      <c r="D4203" t="s">
        <v>6967</v>
      </c>
      <c r="E4203" t="s">
        <v>6967</v>
      </c>
      <c r="F4203" t="s">
        <v>226</v>
      </c>
      <c r="G4203" t="s">
        <v>227</v>
      </c>
      <c r="H4203">
        <v>0.27488783</v>
      </c>
      <c r="I4203">
        <v>0.74235117399999995</v>
      </c>
      <c r="L4203" t="str">
        <f t="shared" si="65"/>
        <v/>
      </c>
      <c r="M4203" t="s">
        <v>2295</v>
      </c>
      <c r="N4203" t="s">
        <v>37227</v>
      </c>
      <c r="O4203">
        <v>1</v>
      </c>
      <c r="P4203">
        <v>2</v>
      </c>
      <c r="Q4203">
        <v>674</v>
      </c>
      <c r="R4203" t="s">
        <v>37316</v>
      </c>
      <c r="S4203" t="s">
        <v>39070</v>
      </c>
      <c r="T4203" t="s">
        <v>31973</v>
      </c>
    </row>
    <row r="4204" spans="1:20" hidden="1" x14ac:dyDescent="0.2">
      <c r="A4204">
        <v>671</v>
      </c>
      <c r="B4204" t="s">
        <v>6965</v>
      </c>
      <c r="C4204" t="s">
        <v>31976</v>
      </c>
      <c r="D4204" t="s">
        <v>6967</v>
      </c>
      <c r="E4204" t="s">
        <v>6967</v>
      </c>
      <c r="F4204" t="s">
        <v>226</v>
      </c>
      <c r="G4204" t="s">
        <v>227</v>
      </c>
      <c r="H4204">
        <v>0.27488783</v>
      </c>
      <c r="I4204">
        <v>0.74235117399999995</v>
      </c>
      <c r="L4204" t="str">
        <f t="shared" si="65"/>
        <v/>
      </c>
      <c r="M4204" t="s">
        <v>2295</v>
      </c>
      <c r="N4204" t="s">
        <v>37227</v>
      </c>
      <c r="O4204">
        <v>0.998946</v>
      </c>
      <c r="P4204">
        <v>2</v>
      </c>
      <c r="Q4204">
        <v>674</v>
      </c>
      <c r="R4204" t="s">
        <v>37317</v>
      </c>
      <c r="S4204" t="s">
        <v>39070</v>
      </c>
      <c r="T4204" t="s">
        <v>31978</v>
      </c>
    </row>
    <row r="4205" spans="1:20" hidden="1" x14ac:dyDescent="0.2">
      <c r="A4205">
        <v>673</v>
      </c>
      <c r="B4205" t="s">
        <v>6965</v>
      </c>
      <c r="C4205" t="s">
        <v>6978</v>
      </c>
      <c r="D4205" t="s">
        <v>6967</v>
      </c>
      <c r="E4205" t="s">
        <v>6967</v>
      </c>
      <c r="F4205" t="s">
        <v>226</v>
      </c>
      <c r="G4205" t="s">
        <v>227</v>
      </c>
      <c r="H4205">
        <v>0.43221119000000002</v>
      </c>
      <c r="I4205">
        <v>0.74140226799999998</v>
      </c>
      <c r="L4205" t="str">
        <f t="shared" si="65"/>
        <v/>
      </c>
      <c r="M4205" t="s">
        <v>2295</v>
      </c>
      <c r="N4205" t="s">
        <v>37227</v>
      </c>
      <c r="O4205">
        <v>0.86922900000000003</v>
      </c>
      <c r="P4205">
        <v>3</v>
      </c>
      <c r="Q4205">
        <v>674</v>
      </c>
      <c r="R4205" t="s">
        <v>37318</v>
      </c>
      <c r="S4205" t="s">
        <v>39070</v>
      </c>
      <c r="T4205" t="s">
        <v>6980</v>
      </c>
    </row>
    <row r="4206" spans="1:20" hidden="1" x14ac:dyDescent="0.2">
      <c r="A4206">
        <v>675</v>
      </c>
      <c r="B4206" t="s">
        <v>6965</v>
      </c>
      <c r="C4206" t="s">
        <v>6983</v>
      </c>
      <c r="D4206" t="s">
        <v>6967</v>
      </c>
      <c r="E4206" t="s">
        <v>6967</v>
      </c>
      <c r="F4206" t="s">
        <v>226</v>
      </c>
      <c r="G4206" t="s">
        <v>227</v>
      </c>
      <c r="H4206">
        <v>0.1175621</v>
      </c>
      <c r="I4206">
        <v>0.74235117399999995</v>
      </c>
      <c r="L4206" t="str">
        <f t="shared" si="65"/>
        <v/>
      </c>
      <c r="M4206" t="s">
        <v>2295</v>
      </c>
      <c r="N4206" t="s">
        <v>37227</v>
      </c>
      <c r="O4206">
        <v>0.99774099999999999</v>
      </c>
      <c r="P4206">
        <v>2</v>
      </c>
      <c r="Q4206">
        <v>674</v>
      </c>
      <c r="R4206" t="s">
        <v>37319</v>
      </c>
      <c r="S4206" t="s">
        <v>39070</v>
      </c>
      <c r="T4206" t="s">
        <v>6985</v>
      </c>
    </row>
    <row r="4207" spans="1:20" hidden="1" x14ac:dyDescent="0.2">
      <c r="A4207">
        <v>535</v>
      </c>
      <c r="B4207" t="s">
        <v>7160</v>
      </c>
      <c r="C4207" t="s">
        <v>37322</v>
      </c>
      <c r="D4207" t="s">
        <v>7162</v>
      </c>
      <c r="E4207" t="s">
        <v>7163</v>
      </c>
      <c r="F4207" t="s">
        <v>1303</v>
      </c>
      <c r="G4207" t="s">
        <v>1304</v>
      </c>
      <c r="H4207">
        <v>-0.13321064399999999</v>
      </c>
      <c r="I4207">
        <v>-0.67502814499999997</v>
      </c>
      <c r="L4207" t="str">
        <f t="shared" si="65"/>
        <v/>
      </c>
      <c r="M4207" t="s">
        <v>2295</v>
      </c>
      <c r="N4207" t="s">
        <v>37227</v>
      </c>
      <c r="O4207">
        <v>1</v>
      </c>
      <c r="P4207">
        <v>2</v>
      </c>
      <c r="Q4207" t="s">
        <v>7165</v>
      </c>
      <c r="R4207" t="s">
        <v>37326</v>
      </c>
      <c r="S4207" t="s">
        <v>39477</v>
      </c>
      <c r="T4207" t="s">
        <v>37324</v>
      </c>
    </row>
    <row r="4208" spans="1:20" hidden="1" x14ac:dyDescent="0.2">
      <c r="A4208">
        <v>541</v>
      </c>
      <c r="B4208" t="s">
        <v>7160</v>
      </c>
      <c r="C4208" t="s">
        <v>32034</v>
      </c>
      <c r="D4208" t="s">
        <v>7162</v>
      </c>
      <c r="E4208" t="s">
        <v>7163</v>
      </c>
      <c r="F4208" t="s">
        <v>1303</v>
      </c>
      <c r="G4208" t="s">
        <v>1304</v>
      </c>
      <c r="H4208">
        <v>-0.13321064399999999</v>
      </c>
      <c r="I4208">
        <v>-0.55150073799999999</v>
      </c>
      <c r="L4208" t="str">
        <f t="shared" si="65"/>
        <v/>
      </c>
      <c r="M4208" t="s">
        <v>2295</v>
      </c>
      <c r="N4208" t="s">
        <v>37227</v>
      </c>
      <c r="O4208">
        <v>0.93764499999999995</v>
      </c>
      <c r="P4208">
        <v>2</v>
      </c>
      <c r="Q4208" t="s">
        <v>7165</v>
      </c>
      <c r="R4208" t="s">
        <v>37327</v>
      </c>
      <c r="S4208" t="s">
        <v>39477</v>
      </c>
      <c r="T4208" t="s">
        <v>32036</v>
      </c>
    </row>
    <row r="4209" spans="1:20" hidden="1" x14ac:dyDescent="0.2">
      <c r="A4209">
        <v>751</v>
      </c>
      <c r="B4209" t="s">
        <v>7845</v>
      </c>
      <c r="C4209" t="s">
        <v>7846</v>
      </c>
      <c r="D4209" t="s">
        <v>7847</v>
      </c>
      <c r="E4209" t="s">
        <v>7847</v>
      </c>
      <c r="F4209" t="s">
        <v>254</v>
      </c>
      <c r="G4209" t="s">
        <v>255</v>
      </c>
      <c r="H4209">
        <v>-0.64959329399999999</v>
      </c>
      <c r="I4209">
        <v>-0.42273312800000001</v>
      </c>
      <c r="L4209" t="str">
        <f t="shared" si="65"/>
        <v/>
      </c>
      <c r="M4209" t="s">
        <v>2295</v>
      </c>
      <c r="N4209" t="s">
        <v>37227</v>
      </c>
      <c r="O4209">
        <v>1</v>
      </c>
      <c r="P4209">
        <v>2</v>
      </c>
      <c r="Q4209">
        <v>795</v>
      </c>
      <c r="R4209" t="s">
        <v>37333</v>
      </c>
      <c r="S4209" t="s">
        <v>39077</v>
      </c>
      <c r="T4209" t="s">
        <v>7849</v>
      </c>
    </row>
    <row r="4210" spans="1:20" hidden="1" x14ac:dyDescent="0.2">
      <c r="A4210">
        <v>753</v>
      </c>
      <c r="B4210" t="s">
        <v>7845</v>
      </c>
      <c r="C4210" t="s">
        <v>7852</v>
      </c>
      <c r="D4210" t="s">
        <v>7847</v>
      </c>
      <c r="E4210" t="s">
        <v>7847</v>
      </c>
      <c r="F4210" t="s">
        <v>254</v>
      </c>
      <c r="G4210" t="s">
        <v>255</v>
      </c>
      <c r="H4210">
        <v>-0.64959329399999999</v>
      </c>
      <c r="I4210">
        <v>-0.42273312800000001</v>
      </c>
      <c r="L4210" t="str">
        <f t="shared" si="65"/>
        <v/>
      </c>
      <c r="M4210" t="s">
        <v>2295</v>
      </c>
      <c r="N4210" t="s">
        <v>37227</v>
      </c>
      <c r="O4210">
        <v>1</v>
      </c>
      <c r="P4210">
        <v>2</v>
      </c>
      <c r="Q4210">
        <v>795</v>
      </c>
      <c r="R4210" t="s">
        <v>37334</v>
      </c>
      <c r="S4210" t="s">
        <v>39077</v>
      </c>
      <c r="T4210" t="s">
        <v>7853</v>
      </c>
    </row>
    <row r="4211" spans="1:20" hidden="1" x14ac:dyDescent="0.2">
      <c r="A4211">
        <v>756</v>
      </c>
      <c r="B4211" t="s">
        <v>7845</v>
      </c>
      <c r="C4211" t="s">
        <v>32177</v>
      </c>
      <c r="D4211" t="s">
        <v>7847</v>
      </c>
      <c r="E4211" t="s">
        <v>7847</v>
      </c>
      <c r="F4211" t="s">
        <v>254</v>
      </c>
      <c r="G4211" t="s">
        <v>255</v>
      </c>
      <c r="H4211">
        <v>-0.64959329399999999</v>
      </c>
      <c r="I4211">
        <v>-0.42273312800000001</v>
      </c>
      <c r="L4211" t="str">
        <f t="shared" si="65"/>
        <v/>
      </c>
      <c r="M4211" t="s">
        <v>2295</v>
      </c>
      <c r="N4211" t="s">
        <v>37227</v>
      </c>
      <c r="O4211">
        <v>1</v>
      </c>
      <c r="P4211">
        <v>2</v>
      </c>
      <c r="Q4211">
        <v>795</v>
      </c>
      <c r="R4211" t="s">
        <v>37335</v>
      </c>
      <c r="S4211" t="s">
        <v>39077</v>
      </c>
      <c r="T4211" t="s">
        <v>32178</v>
      </c>
    </row>
    <row r="4212" spans="1:20" hidden="1" x14ac:dyDescent="0.2">
      <c r="A4212">
        <v>804</v>
      </c>
      <c r="B4212" t="s">
        <v>253</v>
      </c>
      <c r="C4212" t="s">
        <v>32181</v>
      </c>
      <c r="D4212" t="s">
        <v>7847</v>
      </c>
      <c r="E4212" t="s">
        <v>7847</v>
      </c>
      <c r="F4212" t="s">
        <v>254</v>
      </c>
      <c r="G4212" t="s">
        <v>255</v>
      </c>
      <c r="H4212">
        <v>-0.28674408800000001</v>
      </c>
      <c r="I4212">
        <v>-0.32207232699999999</v>
      </c>
      <c r="L4212" t="str">
        <f t="shared" si="65"/>
        <v/>
      </c>
      <c r="M4212" t="s">
        <v>2295</v>
      </c>
      <c r="N4212" t="s">
        <v>37227</v>
      </c>
      <c r="O4212">
        <v>0.999977</v>
      </c>
      <c r="P4212">
        <v>2</v>
      </c>
      <c r="Q4212">
        <v>795</v>
      </c>
      <c r="R4212" t="s">
        <v>37336</v>
      </c>
      <c r="S4212" t="s">
        <v>39077</v>
      </c>
      <c r="T4212" t="s">
        <v>32183</v>
      </c>
    </row>
    <row r="4213" spans="1:20" hidden="1" x14ac:dyDescent="0.2">
      <c r="A4213">
        <v>808</v>
      </c>
      <c r="B4213" t="s">
        <v>253</v>
      </c>
      <c r="C4213" t="s">
        <v>37337</v>
      </c>
      <c r="D4213" t="s">
        <v>7847</v>
      </c>
      <c r="E4213" t="s">
        <v>7847</v>
      </c>
      <c r="F4213" t="s">
        <v>254</v>
      </c>
      <c r="G4213" t="s">
        <v>255</v>
      </c>
      <c r="H4213">
        <v>-0.28674408800000001</v>
      </c>
      <c r="I4213">
        <v>-0.32207232699999999</v>
      </c>
      <c r="L4213" t="str">
        <f t="shared" si="65"/>
        <v/>
      </c>
      <c r="M4213" t="s">
        <v>2295</v>
      </c>
      <c r="N4213" t="s">
        <v>37227</v>
      </c>
      <c r="O4213">
        <v>0.99670099999999995</v>
      </c>
      <c r="P4213">
        <v>2</v>
      </c>
      <c r="Q4213">
        <v>795</v>
      </c>
      <c r="R4213" t="s">
        <v>37340</v>
      </c>
      <c r="S4213" t="s">
        <v>39077</v>
      </c>
      <c r="T4213" t="s">
        <v>37338</v>
      </c>
    </row>
    <row r="4214" spans="1:20" hidden="1" x14ac:dyDescent="0.2">
      <c r="A4214">
        <v>810</v>
      </c>
      <c r="B4214" t="s">
        <v>253</v>
      </c>
      <c r="C4214" t="s">
        <v>32186</v>
      </c>
      <c r="D4214" t="s">
        <v>7847</v>
      </c>
      <c r="E4214" t="s">
        <v>7847</v>
      </c>
      <c r="F4214" t="s">
        <v>254</v>
      </c>
      <c r="G4214" t="s">
        <v>255</v>
      </c>
      <c r="H4214">
        <v>-0.28674408800000001</v>
      </c>
      <c r="I4214">
        <v>-0.32207232699999999</v>
      </c>
      <c r="L4214" t="str">
        <f t="shared" si="65"/>
        <v/>
      </c>
      <c r="M4214" t="s">
        <v>2295</v>
      </c>
      <c r="N4214" t="s">
        <v>37227</v>
      </c>
      <c r="O4214">
        <v>0.99999400000000005</v>
      </c>
      <c r="P4214">
        <v>2</v>
      </c>
      <c r="Q4214">
        <v>795</v>
      </c>
      <c r="R4214" t="s">
        <v>37341</v>
      </c>
      <c r="S4214" t="s">
        <v>39077</v>
      </c>
      <c r="T4214" t="s">
        <v>32188</v>
      </c>
    </row>
    <row r="4215" spans="1:20" hidden="1" x14ac:dyDescent="0.2">
      <c r="A4215">
        <v>382</v>
      </c>
      <c r="B4215" t="s">
        <v>7845</v>
      </c>
      <c r="C4215" t="s">
        <v>32234</v>
      </c>
      <c r="D4215" t="s">
        <v>7847</v>
      </c>
      <c r="E4215" t="s">
        <v>7847</v>
      </c>
      <c r="F4215" t="s">
        <v>254</v>
      </c>
      <c r="G4215" t="s">
        <v>255</v>
      </c>
      <c r="H4215">
        <v>-0.69558238999999999</v>
      </c>
      <c r="I4215">
        <v>-0.32711309199999999</v>
      </c>
      <c r="L4215" t="str">
        <f t="shared" si="65"/>
        <v/>
      </c>
      <c r="M4215" t="s">
        <v>2295</v>
      </c>
      <c r="N4215" t="s">
        <v>37227</v>
      </c>
      <c r="O4215">
        <v>1</v>
      </c>
      <c r="P4215">
        <v>2</v>
      </c>
      <c r="Q4215">
        <v>795</v>
      </c>
      <c r="R4215" t="s">
        <v>37345</v>
      </c>
      <c r="S4215" t="s">
        <v>39077</v>
      </c>
      <c r="T4215" t="s">
        <v>32235</v>
      </c>
    </row>
    <row r="4216" spans="1:20" hidden="1" x14ac:dyDescent="0.2">
      <c r="A4216">
        <v>384</v>
      </c>
      <c r="B4216" t="s">
        <v>7845</v>
      </c>
      <c r="C4216" t="s">
        <v>7907</v>
      </c>
      <c r="D4216" t="s">
        <v>7847</v>
      </c>
      <c r="E4216" t="s">
        <v>7847</v>
      </c>
      <c r="F4216" t="s">
        <v>254</v>
      </c>
      <c r="G4216" t="s">
        <v>255</v>
      </c>
      <c r="H4216">
        <v>-0.69558238999999999</v>
      </c>
      <c r="I4216">
        <v>-0.32711309199999999</v>
      </c>
      <c r="L4216" t="str">
        <f t="shared" si="65"/>
        <v/>
      </c>
      <c r="M4216" t="s">
        <v>2295</v>
      </c>
      <c r="N4216" t="s">
        <v>37227</v>
      </c>
      <c r="O4216">
        <v>1</v>
      </c>
      <c r="P4216">
        <v>2</v>
      </c>
      <c r="Q4216">
        <v>795</v>
      </c>
      <c r="R4216" t="s">
        <v>37346</v>
      </c>
      <c r="S4216" t="s">
        <v>39077</v>
      </c>
      <c r="T4216" t="s">
        <v>7909</v>
      </c>
    </row>
    <row r="4217" spans="1:20" hidden="1" x14ac:dyDescent="0.2">
      <c r="A4217">
        <v>386</v>
      </c>
      <c r="B4217" t="s">
        <v>7845</v>
      </c>
      <c r="C4217" t="s">
        <v>32239</v>
      </c>
      <c r="D4217" t="s">
        <v>7847</v>
      </c>
      <c r="E4217" t="s">
        <v>7847</v>
      </c>
      <c r="F4217" t="s">
        <v>254</v>
      </c>
      <c r="G4217" t="s">
        <v>255</v>
      </c>
      <c r="H4217">
        <v>-0.69558238999999999</v>
      </c>
      <c r="I4217">
        <v>-0.32711309199999999</v>
      </c>
      <c r="L4217" t="str">
        <f t="shared" si="65"/>
        <v/>
      </c>
      <c r="M4217" t="s">
        <v>2295</v>
      </c>
      <c r="N4217" t="s">
        <v>37227</v>
      </c>
      <c r="O4217">
        <v>1</v>
      </c>
      <c r="P4217">
        <v>2</v>
      </c>
      <c r="Q4217">
        <v>795</v>
      </c>
      <c r="R4217" t="s">
        <v>37347</v>
      </c>
      <c r="S4217" t="s">
        <v>39077</v>
      </c>
      <c r="T4217" t="s">
        <v>32240</v>
      </c>
    </row>
    <row r="4218" spans="1:20" hidden="1" x14ac:dyDescent="0.2">
      <c r="A4218">
        <v>761</v>
      </c>
      <c r="B4218" t="s">
        <v>7845</v>
      </c>
      <c r="C4218" t="s">
        <v>37348</v>
      </c>
      <c r="D4218" t="s">
        <v>7847</v>
      </c>
      <c r="E4218" t="s">
        <v>7847</v>
      </c>
      <c r="F4218" t="s">
        <v>254</v>
      </c>
      <c r="G4218" t="s">
        <v>255</v>
      </c>
      <c r="H4218">
        <v>-0.57610994599999998</v>
      </c>
      <c r="I4218">
        <v>-0.32526817899999999</v>
      </c>
      <c r="L4218" t="str">
        <f t="shared" si="65"/>
        <v/>
      </c>
      <c r="M4218" t="s">
        <v>2295</v>
      </c>
      <c r="N4218" t="s">
        <v>37227</v>
      </c>
      <c r="O4218">
        <v>0.98349799999999998</v>
      </c>
      <c r="P4218">
        <v>2</v>
      </c>
      <c r="Q4218">
        <v>795</v>
      </c>
      <c r="R4218" t="s">
        <v>37352</v>
      </c>
      <c r="S4218" t="s">
        <v>39077</v>
      </c>
      <c r="T4218" t="s">
        <v>37350</v>
      </c>
    </row>
    <row r="4219" spans="1:20" hidden="1" x14ac:dyDescent="0.2">
      <c r="A4219">
        <v>762</v>
      </c>
      <c r="B4219" t="s">
        <v>7845</v>
      </c>
      <c r="C4219" t="s">
        <v>37353</v>
      </c>
      <c r="D4219" t="s">
        <v>7847</v>
      </c>
      <c r="E4219" t="s">
        <v>7847</v>
      </c>
      <c r="F4219" t="s">
        <v>254</v>
      </c>
      <c r="G4219" t="s">
        <v>255</v>
      </c>
      <c r="H4219">
        <v>-0.273534954</v>
      </c>
      <c r="I4219">
        <v>-0.346096128</v>
      </c>
      <c r="L4219" t="str">
        <f t="shared" si="65"/>
        <v/>
      </c>
      <c r="M4219" t="s">
        <v>2295</v>
      </c>
      <c r="N4219" t="s">
        <v>37227</v>
      </c>
      <c r="O4219">
        <v>0.88921899999999998</v>
      </c>
      <c r="P4219">
        <v>2</v>
      </c>
      <c r="Q4219">
        <v>795</v>
      </c>
      <c r="R4219" t="s">
        <v>37357</v>
      </c>
      <c r="S4219" t="s">
        <v>39077</v>
      </c>
      <c r="T4219" t="s">
        <v>37355</v>
      </c>
    </row>
    <row r="4220" spans="1:20" hidden="1" x14ac:dyDescent="0.2">
      <c r="A4220">
        <v>765</v>
      </c>
      <c r="B4220" t="s">
        <v>253</v>
      </c>
      <c r="C4220" t="s">
        <v>37358</v>
      </c>
      <c r="D4220" t="s">
        <v>7847</v>
      </c>
      <c r="E4220" t="s">
        <v>7847</v>
      </c>
      <c r="F4220" t="s">
        <v>254</v>
      </c>
      <c r="G4220" t="s">
        <v>255</v>
      </c>
      <c r="H4220">
        <v>-0.33104577699999999</v>
      </c>
      <c r="I4220">
        <v>-0.346096128</v>
      </c>
      <c r="L4220" t="str">
        <f t="shared" si="65"/>
        <v/>
      </c>
      <c r="M4220" t="s">
        <v>2295</v>
      </c>
      <c r="N4220" t="s">
        <v>37227</v>
      </c>
      <c r="O4220">
        <v>1</v>
      </c>
      <c r="P4220">
        <v>2</v>
      </c>
      <c r="Q4220">
        <v>795</v>
      </c>
      <c r="R4220" t="s">
        <v>37361</v>
      </c>
      <c r="S4220" t="s">
        <v>39077</v>
      </c>
      <c r="T4220" t="s">
        <v>37359</v>
      </c>
    </row>
    <row r="4221" spans="1:20" hidden="1" x14ac:dyDescent="0.2">
      <c r="A4221">
        <v>767</v>
      </c>
      <c r="B4221" t="s">
        <v>253</v>
      </c>
      <c r="C4221" t="s">
        <v>32276</v>
      </c>
      <c r="D4221" t="s">
        <v>7847</v>
      </c>
      <c r="E4221" t="s">
        <v>7847</v>
      </c>
      <c r="F4221" t="s">
        <v>254</v>
      </c>
      <c r="G4221" t="s">
        <v>255</v>
      </c>
      <c r="H4221">
        <v>-0.424823165</v>
      </c>
      <c r="I4221">
        <v>-0.346096128</v>
      </c>
      <c r="L4221" t="str">
        <f t="shared" si="65"/>
        <v/>
      </c>
      <c r="M4221" t="s">
        <v>2295</v>
      </c>
      <c r="N4221" t="s">
        <v>37227</v>
      </c>
      <c r="O4221">
        <v>1</v>
      </c>
      <c r="P4221">
        <v>2</v>
      </c>
      <c r="Q4221">
        <v>795</v>
      </c>
      <c r="R4221" t="s">
        <v>37362</v>
      </c>
      <c r="S4221" t="s">
        <v>39077</v>
      </c>
      <c r="T4221" t="s">
        <v>32277</v>
      </c>
    </row>
    <row r="4222" spans="1:20" hidden="1" x14ac:dyDescent="0.2">
      <c r="A4222">
        <v>769</v>
      </c>
      <c r="B4222" t="s">
        <v>253</v>
      </c>
      <c r="C4222" t="s">
        <v>7928</v>
      </c>
      <c r="D4222" t="s">
        <v>7847</v>
      </c>
      <c r="E4222" t="s">
        <v>7847</v>
      </c>
      <c r="F4222" t="s">
        <v>254</v>
      </c>
      <c r="G4222" t="s">
        <v>255</v>
      </c>
      <c r="H4222">
        <v>-0.424823165</v>
      </c>
      <c r="I4222">
        <v>-0.346096128</v>
      </c>
      <c r="L4222" t="str">
        <f t="shared" si="65"/>
        <v/>
      </c>
      <c r="M4222" t="s">
        <v>2295</v>
      </c>
      <c r="N4222" t="s">
        <v>37227</v>
      </c>
      <c r="O4222">
        <v>1</v>
      </c>
      <c r="P4222">
        <v>2</v>
      </c>
      <c r="Q4222">
        <v>795</v>
      </c>
      <c r="R4222" t="s">
        <v>37363</v>
      </c>
      <c r="S4222" t="s">
        <v>39077</v>
      </c>
      <c r="T4222" t="s">
        <v>7930</v>
      </c>
    </row>
    <row r="4223" spans="1:20" hidden="1" x14ac:dyDescent="0.2">
      <c r="A4223">
        <v>512</v>
      </c>
      <c r="B4223" t="s">
        <v>283</v>
      </c>
      <c r="C4223" t="s">
        <v>8420</v>
      </c>
      <c r="D4223" t="s">
        <v>8421</v>
      </c>
      <c r="E4223" t="s">
        <v>8421</v>
      </c>
      <c r="F4223" t="s">
        <v>284</v>
      </c>
      <c r="G4223" t="s">
        <v>285</v>
      </c>
      <c r="H4223">
        <v>-0.34879442999999999</v>
      </c>
      <c r="I4223">
        <v>0.19080443699999999</v>
      </c>
      <c r="L4223" t="str">
        <f t="shared" si="65"/>
        <v/>
      </c>
      <c r="M4223" t="s">
        <v>2295</v>
      </c>
      <c r="N4223" t="s">
        <v>37227</v>
      </c>
      <c r="O4223">
        <v>1</v>
      </c>
      <c r="P4223">
        <v>3</v>
      </c>
      <c r="Q4223">
        <v>859</v>
      </c>
      <c r="R4223" t="s">
        <v>37364</v>
      </c>
      <c r="S4223" t="s">
        <v>39080</v>
      </c>
      <c r="T4223" t="s">
        <v>8423</v>
      </c>
    </row>
    <row r="4224" spans="1:20" hidden="1" x14ac:dyDescent="0.2">
      <c r="A4224">
        <v>516</v>
      </c>
      <c r="B4224" t="s">
        <v>283</v>
      </c>
      <c r="C4224" t="s">
        <v>32392</v>
      </c>
      <c r="D4224" t="s">
        <v>8421</v>
      </c>
      <c r="E4224" t="s">
        <v>8421</v>
      </c>
      <c r="F4224" t="s">
        <v>284</v>
      </c>
      <c r="G4224" t="s">
        <v>285</v>
      </c>
      <c r="H4224">
        <v>-0.34879442999999999</v>
      </c>
      <c r="I4224">
        <v>0.19080443699999999</v>
      </c>
      <c r="L4224" t="str">
        <f t="shared" si="65"/>
        <v/>
      </c>
      <c r="M4224" t="s">
        <v>2295</v>
      </c>
      <c r="N4224" t="s">
        <v>37227</v>
      </c>
      <c r="O4224">
        <v>1</v>
      </c>
      <c r="P4224">
        <v>3</v>
      </c>
      <c r="Q4224">
        <v>859</v>
      </c>
      <c r="R4224" t="s">
        <v>37365</v>
      </c>
      <c r="S4224" t="s">
        <v>39080</v>
      </c>
      <c r="T4224" t="s">
        <v>32393</v>
      </c>
    </row>
    <row r="4225" spans="1:20" hidden="1" x14ac:dyDescent="0.2">
      <c r="A4225">
        <v>520</v>
      </c>
      <c r="B4225" t="s">
        <v>283</v>
      </c>
      <c r="C4225" t="s">
        <v>37366</v>
      </c>
      <c r="D4225" t="s">
        <v>8421</v>
      </c>
      <c r="E4225" t="s">
        <v>8421</v>
      </c>
      <c r="F4225" t="s">
        <v>284</v>
      </c>
      <c r="G4225" t="s">
        <v>285</v>
      </c>
      <c r="H4225">
        <v>-0.34879442999999999</v>
      </c>
      <c r="I4225">
        <v>0.19080443699999999</v>
      </c>
      <c r="L4225" t="str">
        <f t="shared" si="65"/>
        <v/>
      </c>
      <c r="M4225" t="s">
        <v>2295</v>
      </c>
      <c r="N4225" t="s">
        <v>37227</v>
      </c>
      <c r="O4225">
        <v>0.84307399999999999</v>
      </c>
      <c r="P4225">
        <v>3</v>
      </c>
      <c r="Q4225">
        <v>859</v>
      </c>
      <c r="R4225" t="s">
        <v>37370</v>
      </c>
      <c r="S4225" t="s">
        <v>39080</v>
      </c>
      <c r="T4225" t="s">
        <v>37368</v>
      </c>
    </row>
    <row r="4226" spans="1:20" hidden="1" x14ac:dyDescent="0.2">
      <c r="A4226">
        <v>191</v>
      </c>
      <c r="B4226" t="s">
        <v>9536</v>
      </c>
      <c r="C4226" t="s">
        <v>32670</v>
      </c>
      <c r="D4226" t="s">
        <v>9538</v>
      </c>
      <c r="E4226" t="s">
        <v>9538</v>
      </c>
      <c r="F4226" t="s">
        <v>9539</v>
      </c>
      <c r="G4226" t="s">
        <v>9540</v>
      </c>
      <c r="H4226">
        <v>-0.59339803499999999</v>
      </c>
      <c r="I4226">
        <v>-3.6703478999999997E-2</v>
      </c>
      <c r="L4226" t="str">
        <f t="shared" si="65"/>
        <v/>
      </c>
      <c r="M4226" t="s">
        <v>2295</v>
      </c>
      <c r="N4226" t="s">
        <v>37227</v>
      </c>
      <c r="O4226">
        <v>0.90619300000000003</v>
      </c>
      <c r="P4226">
        <v>2</v>
      </c>
      <c r="Q4226">
        <v>1005</v>
      </c>
      <c r="R4226" t="s">
        <v>37374</v>
      </c>
      <c r="S4226" t="s">
        <v>39595</v>
      </c>
      <c r="T4226" t="s">
        <v>32672</v>
      </c>
    </row>
    <row r="4227" spans="1:20" hidden="1" x14ac:dyDescent="0.2">
      <c r="A4227">
        <v>195</v>
      </c>
      <c r="B4227" t="s">
        <v>9536</v>
      </c>
      <c r="C4227" t="s">
        <v>5341</v>
      </c>
      <c r="D4227" t="s">
        <v>9538</v>
      </c>
      <c r="E4227" t="s">
        <v>9538</v>
      </c>
      <c r="F4227" t="s">
        <v>9539</v>
      </c>
      <c r="G4227" t="s">
        <v>9540</v>
      </c>
      <c r="H4227">
        <v>-0.34695836899999999</v>
      </c>
      <c r="I4227">
        <v>6.8326779000000004E-2</v>
      </c>
      <c r="L4227" t="str">
        <f t="shared" ref="L4227:L4290" si="66">J4227&amp;K4227</f>
        <v/>
      </c>
      <c r="M4227" t="s">
        <v>2295</v>
      </c>
      <c r="N4227" t="s">
        <v>37227</v>
      </c>
      <c r="O4227">
        <v>0.95425899999999997</v>
      </c>
      <c r="P4227">
        <v>2</v>
      </c>
      <c r="Q4227">
        <v>1005</v>
      </c>
      <c r="R4227" t="s">
        <v>37375</v>
      </c>
      <c r="S4227" t="s">
        <v>39595</v>
      </c>
      <c r="T4227" t="s">
        <v>32676</v>
      </c>
    </row>
    <row r="4228" spans="1:20" hidden="1" x14ac:dyDescent="0.2">
      <c r="A4228">
        <v>200</v>
      </c>
      <c r="B4228" t="s">
        <v>9536</v>
      </c>
      <c r="C4228" t="s">
        <v>32679</v>
      </c>
      <c r="D4228" t="s">
        <v>9538</v>
      </c>
      <c r="E4228" t="s">
        <v>9538</v>
      </c>
      <c r="F4228" t="s">
        <v>9539</v>
      </c>
      <c r="G4228" t="s">
        <v>9540</v>
      </c>
      <c r="H4228">
        <v>-0.386317521</v>
      </c>
      <c r="I4228">
        <v>-3.6703478999999997E-2</v>
      </c>
      <c r="L4228" t="str">
        <f t="shared" si="66"/>
        <v/>
      </c>
      <c r="M4228" t="s">
        <v>2295</v>
      </c>
      <c r="N4228" t="s">
        <v>37227</v>
      </c>
      <c r="O4228">
        <v>1</v>
      </c>
      <c r="P4228">
        <v>2</v>
      </c>
      <c r="Q4228">
        <v>1005</v>
      </c>
      <c r="R4228" t="s">
        <v>37376</v>
      </c>
      <c r="S4228" t="s">
        <v>39595</v>
      </c>
      <c r="T4228" t="s">
        <v>32680</v>
      </c>
    </row>
    <row r="4229" spans="1:20" hidden="1" x14ac:dyDescent="0.2">
      <c r="A4229">
        <v>917</v>
      </c>
      <c r="B4229" t="s">
        <v>32871</v>
      </c>
      <c r="C4229" t="s">
        <v>32872</v>
      </c>
      <c r="D4229" t="s">
        <v>32873</v>
      </c>
      <c r="E4229" t="s">
        <v>32873</v>
      </c>
      <c r="F4229" t="s">
        <v>32874</v>
      </c>
      <c r="G4229" t="s">
        <v>32875</v>
      </c>
      <c r="H4229">
        <v>-0.61228448199999996</v>
      </c>
      <c r="I4229">
        <v>-0.41405683799999998</v>
      </c>
      <c r="L4229" t="str">
        <f t="shared" si="66"/>
        <v/>
      </c>
      <c r="M4229" t="s">
        <v>2295</v>
      </c>
      <c r="N4229" t="s">
        <v>37227</v>
      </c>
      <c r="O4229">
        <v>1</v>
      </c>
      <c r="P4229">
        <v>2</v>
      </c>
      <c r="Q4229">
        <v>1151</v>
      </c>
      <c r="R4229" t="s">
        <v>37390</v>
      </c>
      <c r="S4229" t="s">
        <v>41055</v>
      </c>
      <c r="T4229" t="s">
        <v>32877</v>
      </c>
    </row>
    <row r="4230" spans="1:20" hidden="1" x14ac:dyDescent="0.2">
      <c r="A4230">
        <v>921</v>
      </c>
      <c r="B4230" t="s">
        <v>32871</v>
      </c>
      <c r="C4230" t="s">
        <v>32880</v>
      </c>
      <c r="D4230" t="s">
        <v>32873</v>
      </c>
      <c r="E4230" t="s">
        <v>32873</v>
      </c>
      <c r="F4230" t="s">
        <v>32874</v>
      </c>
      <c r="G4230" t="s">
        <v>32875</v>
      </c>
      <c r="H4230">
        <v>-0.61228448199999996</v>
      </c>
      <c r="I4230">
        <v>-0.41405683799999998</v>
      </c>
      <c r="L4230" t="str">
        <f t="shared" si="66"/>
        <v/>
      </c>
      <c r="M4230" t="s">
        <v>2295</v>
      </c>
      <c r="N4230" t="s">
        <v>37227</v>
      </c>
      <c r="O4230">
        <v>1</v>
      </c>
      <c r="P4230">
        <v>2</v>
      </c>
      <c r="Q4230">
        <v>1151</v>
      </c>
      <c r="R4230" t="s">
        <v>37391</v>
      </c>
      <c r="S4230" t="s">
        <v>41055</v>
      </c>
      <c r="T4230" t="s">
        <v>32881</v>
      </c>
    </row>
    <row r="4231" spans="1:20" hidden="1" x14ac:dyDescent="0.2">
      <c r="A4231">
        <v>121</v>
      </c>
      <c r="B4231" t="s">
        <v>37401</v>
      </c>
      <c r="C4231" t="s">
        <v>37402</v>
      </c>
      <c r="D4231" t="s">
        <v>11109</v>
      </c>
      <c r="E4231" t="s">
        <v>11109</v>
      </c>
      <c r="F4231" t="s">
        <v>11110</v>
      </c>
      <c r="G4231" t="s">
        <v>11111</v>
      </c>
      <c r="H4231">
        <v>-0.91945147500000002</v>
      </c>
      <c r="I4231">
        <v>-1.1983281370000001</v>
      </c>
      <c r="L4231" t="str">
        <f t="shared" si="66"/>
        <v/>
      </c>
      <c r="M4231" t="s">
        <v>2295</v>
      </c>
      <c r="N4231" t="s">
        <v>37227</v>
      </c>
      <c r="O4231">
        <v>0.999803</v>
      </c>
      <c r="P4231">
        <v>3</v>
      </c>
      <c r="Q4231">
        <v>1255</v>
      </c>
      <c r="R4231" t="s">
        <v>37406</v>
      </c>
      <c r="S4231" t="s">
        <v>39675</v>
      </c>
      <c r="T4231" t="s">
        <v>37404</v>
      </c>
    </row>
    <row r="4232" spans="1:20" hidden="1" x14ac:dyDescent="0.2">
      <c r="A4232">
        <v>1286</v>
      </c>
      <c r="B4232" t="s">
        <v>477</v>
      </c>
      <c r="C4232">
        <v>1286</v>
      </c>
      <c r="D4232" t="s">
        <v>477</v>
      </c>
      <c r="E4232" t="s">
        <v>477</v>
      </c>
      <c r="G4232" t="s">
        <v>478</v>
      </c>
      <c r="H4232">
        <v>-0.55622363100000005</v>
      </c>
      <c r="I4232">
        <v>-0.449256867</v>
      </c>
      <c r="L4232" t="str">
        <f t="shared" si="66"/>
        <v/>
      </c>
      <c r="M4232" t="s">
        <v>2295</v>
      </c>
      <c r="N4232" t="s">
        <v>37227</v>
      </c>
      <c r="O4232">
        <v>0.99999499999999997</v>
      </c>
      <c r="P4232">
        <v>3</v>
      </c>
      <c r="Q4232">
        <v>1393</v>
      </c>
      <c r="R4232" t="s">
        <v>37433</v>
      </c>
      <c r="S4232" t="s">
        <v>39436</v>
      </c>
      <c r="T4232" t="s">
        <v>11866</v>
      </c>
    </row>
    <row r="4233" spans="1:20" hidden="1" x14ac:dyDescent="0.2">
      <c r="A4233">
        <v>438</v>
      </c>
      <c r="B4233" t="s">
        <v>12255</v>
      </c>
      <c r="C4233">
        <v>438</v>
      </c>
      <c r="D4233" t="s">
        <v>12255</v>
      </c>
      <c r="E4233" t="s">
        <v>12255</v>
      </c>
      <c r="F4233" t="s">
        <v>12256</v>
      </c>
      <c r="G4233" t="s">
        <v>12257</v>
      </c>
      <c r="H4233">
        <v>0.46487736699999999</v>
      </c>
      <c r="I4233">
        <v>-0.20230631499999999</v>
      </c>
      <c r="L4233" t="str">
        <f t="shared" si="66"/>
        <v/>
      </c>
      <c r="M4233" t="s">
        <v>2295</v>
      </c>
      <c r="N4233" t="s">
        <v>37227</v>
      </c>
      <c r="O4233">
        <v>0.99972899999999998</v>
      </c>
      <c r="P4233">
        <v>2</v>
      </c>
      <c r="Q4233">
        <v>1460</v>
      </c>
      <c r="R4233" t="s">
        <v>37441</v>
      </c>
      <c r="S4233" t="s">
        <v>39730</v>
      </c>
      <c r="T4233" t="s">
        <v>33180</v>
      </c>
    </row>
    <row r="4234" spans="1:20" hidden="1" x14ac:dyDescent="0.2">
      <c r="A4234">
        <v>440</v>
      </c>
      <c r="B4234" t="s">
        <v>12255</v>
      </c>
      <c r="C4234">
        <v>440</v>
      </c>
      <c r="D4234" t="s">
        <v>12255</v>
      </c>
      <c r="E4234" t="s">
        <v>12255</v>
      </c>
      <c r="F4234" t="s">
        <v>12256</v>
      </c>
      <c r="G4234" t="s">
        <v>12257</v>
      </c>
      <c r="H4234">
        <v>0.46487736699999999</v>
      </c>
      <c r="I4234">
        <v>-0.20230631499999999</v>
      </c>
      <c r="L4234" t="str">
        <f t="shared" si="66"/>
        <v/>
      </c>
      <c r="M4234" t="s">
        <v>2295</v>
      </c>
      <c r="N4234" t="s">
        <v>37227</v>
      </c>
      <c r="O4234">
        <v>0.98620099999999999</v>
      </c>
      <c r="P4234">
        <v>2</v>
      </c>
      <c r="Q4234">
        <v>1460</v>
      </c>
      <c r="R4234" t="s">
        <v>37442</v>
      </c>
      <c r="S4234" t="s">
        <v>39730</v>
      </c>
      <c r="T4234" t="s">
        <v>12263</v>
      </c>
    </row>
    <row r="4235" spans="1:20" hidden="1" x14ac:dyDescent="0.2">
      <c r="A4235">
        <v>443</v>
      </c>
      <c r="B4235" t="s">
        <v>12255</v>
      </c>
      <c r="C4235">
        <v>443</v>
      </c>
      <c r="D4235" t="s">
        <v>12255</v>
      </c>
      <c r="E4235" t="s">
        <v>12255</v>
      </c>
      <c r="F4235" t="s">
        <v>12256</v>
      </c>
      <c r="G4235" t="s">
        <v>12257</v>
      </c>
      <c r="H4235">
        <v>0.46487736699999999</v>
      </c>
      <c r="I4235">
        <v>-0.20230631499999999</v>
      </c>
      <c r="L4235" t="str">
        <f t="shared" si="66"/>
        <v/>
      </c>
      <c r="M4235" t="s">
        <v>2295</v>
      </c>
      <c r="N4235" t="s">
        <v>37227</v>
      </c>
      <c r="O4235">
        <v>0.99904499999999996</v>
      </c>
      <c r="P4235">
        <v>2</v>
      </c>
      <c r="Q4235">
        <v>1460</v>
      </c>
      <c r="R4235" t="s">
        <v>37443</v>
      </c>
      <c r="S4235" t="s">
        <v>39730</v>
      </c>
      <c r="T4235" t="s">
        <v>33189</v>
      </c>
    </row>
    <row r="4236" spans="1:20" hidden="1" x14ac:dyDescent="0.2">
      <c r="A4236">
        <v>461</v>
      </c>
      <c r="B4236" t="s">
        <v>13020</v>
      </c>
      <c r="C4236" t="s">
        <v>13021</v>
      </c>
      <c r="D4236" t="s">
        <v>12998</v>
      </c>
      <c r="E4236" t="s">
        <v>12999</v>
      </c>
      <c r="F4236" t="s">
        <v>516</v>
      </c>
      <c r="G4236" t="s">
        <v>517</v>
      </c>
      <c r="H4236">
        <v>-0.39589068300000002</v>
      </c>
      <c r="I4236">
        <v>-0.17486564800000001</v>
      </c>
      <c r="L4236" t="str">
        <f t="shared" si="66"/>
        <v/>
      </c>
      <c r="M4236" t="s">
        <v>2295</v>
      </c>
      <c r="N4236" t="s">
        <v>37227</v>
      </c>
      <c r="O4236">
        <v>0.99992800000000004</v>
      </c>
      <c r="P4236">
        <v>2</v>
      </c>
      <c r="Q4236" t="s">
        <v>13001</v>
      </c>
      <c r="R4236" t="s">
        <v>37452</v>
      </c>
      <c r="S4236" t="s">
        <v>39756</v>
      </c>
      <c r="T4236" t="s">
        <v>13023</v>
      </c>
    </row>
    <row r="4237" spans="1:20" hidden="1" x14ac:dyDescent="0.2">
      <c r="A4237">
        <v>465</v>
      </c>
      <c r="B4237" t="s">
        <v>13020</v>
      </c>
      <c r="C4237" t="s">
        <v>13026</v>
      </c>
      <c r="D4237" t="s">
        <v>12998</v>
      </c>
      <c r="E4237" t="s">
        <v>12999</v>
      </c>
      <c r="F4237" t="s">
        <v>516</v>
      </c>
      <c r="G4237" t="s">
        <v>517</v>
      </c>
      <c r="H4237">
        <v>-0.39589068300000002</v>
      </c>
      <c r="I4237">
        <v>-0.105597414</v>
      </c>
      <c r="L4237" t="str">
        <f t="shared" si="66"/>
        <v/>
      </c>
      <c r="M4237" t="s">
        <v>2295</v>
      </c>
      <c r="N4237" t="s">
        <v>37227</v>
      </c>
      <c r="O4237">
        <v>1</v>
      </c>
      <c r="P4237">
        <v>2</v>
      </c>
      <c r="Q4237" t="s">
        <v>13001</v>
      </c>
      <c r="R4237" t="s">
        <v>37453</v>
      </c>
      <c r="S4237" t="s">
        <v>39756</v>
      </c>
      <c r="T4237" t="s">
        <v>13028</v>
      </c>
    </row>
    <row r="4238" spans="1:20" hidden="1" x14ac:dyDescent="0.2">
      <c r="A4238">
        <v>469</v>
      </c>
      <c r="B4238" t="s">
        <v>13020</v>
      </c>
      <c r="C4238" t="s">
        <v>5923</v>
      </c>
      <c r="D4238" t="s">
        <v>12998</v>
      </c>
      <c r="E4238" t="s">
        <v>12999</v>
      </c>
      <c r="F4238" t="s">
        <v>516</v>
      </c>
      <c r="G4238" t="s">
        <v>517</v>
      </c>
      <c r="H4238">
        <v>-0.39589068300000002</v>
      </c>
      <c r="I4238">
        <v>-0.17486564800000001</v>
      </c>
      <c r="L4238" t="str">
        <f t="shared" si="66"/>
        <v/>
      </c>
      <c r="M4238" t="s">
        <v>2295</v>
      </c>
      <c r="N4238" t="s">
        <v>37227</v>
      </c>
      <c r="O4238">
        <v>0.99999700000000002</v>
      </c>
      <c r="P4238">
        <v>2</v>
      </c>
      <c r="Q4238" t="s">
        <v>13001</v>
      </c>
      <c r="R4238" t="s">
        <v>37455</v>
      </c>
      <c r="S4238" t="s">
        <v>39756</v>
      </c>
      <c r="T4238" t="s">
        <v>33281</v>
      </c>
    </row>
    <row r="4239" spans="1:20" hidden="1" x14ac:dyDescent="0.2">
      <c r="A4239">
        <v>332</v>
      </c>
      <c r="B4239" t="s">
        <v>626</v>
      </c>
      <c r="C4239" t="s">
        <v>4240</v>
      </c>
      <c r="D4239" t="s">
        <v>30157</v>
      </c>
      <c r="E4239" t="s">
        <v>30157</v>
      </c>
      <c r="F4239" t="s">
        <v>627</v>
      </c>
      <c r="G4239" t="s">
        <v>628</v>
      </c>
      <c r="H4239">
        <v>-0.18110035399999999</v>
      </c>
      <c r="I4239">
        <v>-0.26883408399999997</v>
      </c>
      <c r="L4239" t="str">
        <f t="shared" si="66"/>
        <v/>
      </c>
      <c r="M4239" t="s">
        <v>2295</v>
      </c>
      <c r="N4239" t="s">
        <v>37227</v>
      </c>
      <c r="O4239">
        <v>0.99999099999999996</v>
      </c>
      <c r="P4239">
        <v>3</v>
      </c>
      <c r="Q4239">
        <v>1829</v>
      </c>
      <c r="R4239" t="s">
        <v>37502</v>
      </c>
      <c r="S4239" t="s">
        <v>40851</v>
      </c>
      <c r="T4239" t="s">
        <v>37500</v>
      </c>
    </row>
    <row r="4240" spans="1:20" hidden="1" x14ac:dyDescent="0.2">
      <c r="A4240">
        <v>522</v>
      </c>
      <c r="B4240" t="s">
        <v>673</v>
      </c>
      <c r="C4240">
        <v>522</v>
      </c>
      <c r="D4240" t="s">
        <v>673</v>
      </c>
      <c r="E4240" t="s">
        <v>673</v>
      </c>
      <c r="F4240" t="s">
        <v>674</v>
      </c>
      <c r="G4240" t="s">
        <v>675</v>
      </c>
      <c r="H4240">
        <v>-0.59368103699999997</v>
      </c>
      <c r="I4240">
        <v>0.14886909700000001</v>
      </c>
      <c r="L4240" t="str">
        <f t="shared" si="66"/>
        <v/>
      </c>
      <c r="M4240" t="s">
        <v>2295</v>
      </c>
      <c r="N4240" t="s">
        <v>37227</v>
      </c>
      <c r="O4240">
        <v>0.99650799999999995</v>
      </c>
      <c r="P4240">
        <v>3</v>
      </c>
      <c r="Q4240">
        <v>1919</v>
      </c>
      <c r="R4240" t="s">
        <v>37508</v>
      </c>
      <c r="S4240" t="s">
        <v>39883</v>
      </c>
      <c r="T4240" t="s">
        <v>15639</v>
      </c>
    </row>
    <row r="4241" spans="1:20" hidden="1" x14ac:dyDescent="0.2">
      <c r="A4241">
        <v>517</v>
      </c>
      <c r="B4241" t="s">
        <v>673</v>
      </c>
      <c r="C4241">
        <v>517</v>
      </c>
      <c r="D4241" t="s">
        <v>673</v>
      </c>
      <c r="E4241" t="s">
        <v>673</v>
      </c>
      <c r="F4241" t="s">
        <v>674</v>
      </c>
      <c r="G4241" t="s">
        <v>675</v>
      </c>
      <c r="H4241">
        <v>-0.468191892</v>
      </c>
      <c r="I4241">
        <v>0.23854234799999999</v>
      </c>
      <c r="L4241" t="str">
        <f t="shared" si="66"/>
        <v/>
      </c>
      <c r="M4241" t="s">
        <v>2295</v>
      </c>
      <c r="N4241" t="s">
        <v>37227</v>
      </c>
      <c r="O4241">
        <v>0.96910700000000005</v>
      </c>
      <c r="P4241">
        <v>3</v>
      </c>
      <c r="Q4241">
        <v>1919</v>
      </c>
      <c r="R4241" t="s">
        <v>37509</v>
      </c>
      <c r="S4241" t="s">
        <v>39883</v>
      </c>
      <c r="T4241" t="s">
        <v>33687</v>
      </c>
    </row>
    <row r="4242" spans="1:20" hidden="1" x14ac:dyDescent="0.2">
      <c r="A4242">
        <v>518</v>
      </c>
      <c r="B4242" t="s">
        <v>673</v>
      </c>
      <c r="C4242">
        <v>518</v>
      </c>
      <c r="D4242" t="s">
        <v>673</v>
      </c>
      <c r="E4242" t="s">
        <v>673</v>
      </c>
      <c r="F4242" t="s">
        <v>674</v>
      </c>
      <c r="G4242" t="s">
        <v>675</v>
      </c>
      <c r="H4242">
        <v>-0.53163558200000005</v>
      </c>
      <c r="I4242">
        <v>0.247198418</v>
      </c>
      <c r="L4242" t="str">
        <f t="shared" si="66"/>
        <v/>
      </c>
      <c r="M4242" t="s">
        <v>2295</v>
      </c>
      <c r="N4242" t="s">
        <v>37227</v>
      </c>
      <c r="O4242">
        <v>0.99210399999999999</v>
      </c>
      <c r="P4242">
        <v>2</v>
      </c>
      <c r="Q4242">
        <v>1919</v>
      </c>
      <c r="R4242" t="s">
        <v>37510</v>
      </c>
      <c r="S4242" t="s">
        <v>39883</v>
      </c>
      <c r="T4242" t="s">
        <v>33690</v>
      </c>
    </row>
    <row r="4243" spans="1:20" hidden="1" x14ac:dyDescent="0.2">
      <c r="A4243">
        <v>449</v>
      </c>
      <c r="B4243" t="s">
        <v>15658</v>
      </c>
      <c r="C4243" t="s">
        <v>37511</v>
      </c>
      <c r="D4243" t="s">
        <v>15660</v>
      </c>
      <c r="E4243" t="s">
        <v>15660</v>
      </c>
      <c r="F4243" t="s">
        <v>15661</v>
      </c>
      <c r="G4243" t="s">
        <v>15662</v>
      </c>
      <c r="H4243">
        <v>0.40555673800000003</v>
      </c>
      <c r="I4243">
        <v>0.29936188499999999</v>
      </c>
      <c r="L4243" t="str">
        <f t="shared" si="66"/>
        <v/>
      </c>
      <c r="M4243" t="s">
        <v>2295</v>
      </c>
      <c r="N4243" t="s">
        <v>37227</v>
      </c>
      <c r="O4243">
        <v>1</v>
      </c>
      <c r="P4243">
        <v>2</v>
      </c>
      <c r="Q4243">
        <v>1926</v>
      </c>
      <c r="R4243" t="s">
        <v>37515</v>
      </c>
      <c r="S4243" t="s">
        <v>39885</v>
      </c>
      <c r="T4243" t="s">
        <v>37513</v>
      </c>
    </row>
    <row r="4244" spans="1:20" hidden="1" x14ac:dyDescent="0.2">
      <c r="A4244">
        <v>454</v>
      </c>
      <c r="B4244" t="s">
        <v>15658</v>
      </c>
      <c r="C4244" t="s">
        <v>15659</v>
      </c>
      <c r="D4244" t="s">
        <v>15660</v>
      </c>
      <c r="E4244" t="s">
        <v>15660</v>
      </c>
      <c r="F4244" t="s">
        <v>15661</v>
      </c>
      <c r="G4244" t="s">
        <v>15662</v>
      </c>
      <c r="H4244">
        <v>0.40555673800000003</v>
      </c>
      <c r="I4244">
        <v>0.29936188499999999</v>
      </c>
      <c r="L4244" t="str">
        <f t="shared" si="66"/>
        <v/>
      </c>
      <c r="M4244" t="s">
        <v>2295</v>
      </c>
      <c r="N4244" t="s">
        <v>37227</v>
      </c>
      <c r="O4244">
        <v>1</v>
      </c>
      <c r="P4244">
        <v>2</v>
      </c>
      <c r="Q4244">
        <v>1926</v>
      </c>
      <c r="R4244" t="s">
        <v>37516</v>
      </c>
      <c r="S4244" t="s">
        <v>39885</v>
      </c>
      <c r="T4244" t="s">
        <v>15664</v>
      </c>
    </row>
    <row r="4245" spans="1:20" hidden="1" x14ac:dyDescent="0.2">
      <c r="A4245">
        <v>17</v>
      </c>
      <c r="B4245" t="s">
        <v>810</v>
      </c>
      <c r="C4245">
        <v>17</v>
      </c>
      <c r="D4245" t="s">
        <v>810</v>
      </c>
      <c r="E4245" t="s">
        <v>810</v>
      </c>
      <c r="F4245" t="s">
        <v>811</v>
      </c>
      <c r="G4245" t="s">
        <v>812</v>
      </c>
      <c r="H4245">
        <v>0.225891858</v>
      </c>
      <c r="I4245">
        <v>-0.91885125599999995</v>
      </c>
      <c r="L4245" t="str">
        <f t="shared" si="66"/>
        <v/>
      </c>
      <c r="M4245" t="s">
        <v>2295</v>
      </c>
      <c r="N4245" t="s">
        <v>37227</v>
      </c>
      <c r="O4245">
        <v>1</v>
      </c>
      <c r="P4245">
        <v>2</v>
      </c>
      <c r="Q4245">
        <v>2177</v>
      </c>
      <c r="R4245" t="s">
        <v>37534</v>
      </c>
      <c r="S4245" t="s">
        <v>40968</v>
      </c>
      <c r="T4245" t="s">
        <v>33848</v>
      </c>
    </row>
    <row r="4246" spans="1:20" hidden="1" x14ac:dyDescent="0.2">
      <c r="A4246">
        <v>24</v>
      </c>
      <c r="B4246" t="s">
        <v>810</v>
      </c>
      <c r="C4246">
        <v>24</v>
      </c>
      <c r="D4246" t="s">
        <v>810</v>
      </c>
      <c r="E4246" t="s">
        <v>810</v>
      </c>
      <c r="F4246" t="s">
        <v>811</v>
      </c>
      <c r="G4246" t="s">
        <v>812</v>
      </c>
      <c r="H4246">
        <v>0.225891858</v>
      </c>
      <c r="I4246">
        <v>-0.88004630800000005</v>
      </c>
      <c r="L4246" t="str">
        <f t="shared" si="66"/>
        <v/>
      </c>
      <c r="M4246" t="s">
        <v>2295</v>
      </c>
      <c r="N4246" t="s">
        <v>37227</v>
      </c>
      <c r="O4246">
        <v>0.99381399999999998</v>
      </c>
      <c r="P4246">
        <v>2</v>
      </c>
      <c r="Q4246">
        <v>2177</v>
      </c>
      <c r="R4246" t="s">
        <v>37535</v>
      </c>
      <c r="S4246" t="s">
        <v>40968</v>
      </c>
      <c r="T4246" t="s">
        <v>16452</v>
      </c>
    </row>
    <row r="4247" spans="1:20" hidden="1" x14ac:dyDescent="0.2">
      <c r="A4247">
        <v>1251</v>
      </c>
      <c r="B4247" t="s">
        <v>813</v>
      </c>
      <c r="C4247">
        <v>1251</v>
      </c>
      <c r="D4247" t="s">
        <v>813</v>
      </c>
      <c r="E4247" t="s">
        <v>813</v>
      </c>
      <c r="F4247" t="s">
        <v>814</v>
      </c>
      <c r="G4247" t="s">
        <v>815</v>
      </c>
      <c r="H4247">
        <v>-0.300750464</v>
      </c>
      <c r="I4247">
        <v>0.21661</v>
      </c>
      <c r="L4247" t="str">
        <f t="shared" si="66"/>
        <v/>
      </c>
      <c r="M4247" t="s">
        <v>2295</v>
      </c>
      <c r="N4247" t="s">
        <v>37227</v>
      </c>
      <c r="O4247">
        <v>0.99936499999999995</v>
      </c>
      <c r="P4247">
        <v>2</v>
      </c>
      <c r="Q4247">
        <v>2179</v>
      </c>
      <c r="R4247" t="s">
        <v>37536</v>
      </c>
      <c r="S4247" t="s">
        <v>39122</v>
      </c>
      <c r="T4247" t="s">
        <v>33859</v>
      </c>
    </row>
    <row r="4248" spans="1:20" hidden="1" x14ac:dyDescent="0.2">
      <c r="A4248">
        <v>1255</v>
      </c>
      <c r="B4248" t="s">
        <v>813</v>
      </c>
      <c r="C4248">
        <v>1255</v>
      </c>
      <c r="D4248" t="s">
        <v>813</v>
      </c>
      <c r="E4248" t="s">
        <v>813</v>
      </c>
      <c r="F4248" t="s">
        <v>814</v>
      </c>
      <c r="G4248" t="s">
        <v>815</v>
      </c>
      <c r="H4248">
        <v>-0.21933719500000001</v>
      </c>
      <c r="I4248">
        <v>0.21661</v>
      </c>
      <c r="L4248" t="str">
        <f t="shared" si="66"/>
        <v/>
      </c>
      <c r="M4248" t="s">
        <v>2295</v>
      </c>
      <c r="N4248" t="s">
        <v>37227</v>
      </c>
      <c r="O4248">
        <v>1</v>
      </c>
      <c r="P4248">
        <v>2</v>
      </c>
      <c r="Q4248">
        <v>2179</v>
      </c>
      <c r="R4248" t="s">
        <v>37537</v>
      </c>
      <c r="S4248" t="s">
        <v>39122</v>
      </c>
      <c r="T4248" t="s">
        <v>33863</v>
      </c>
    </row>
    <row r="4249" spans="1:20" hidden="1" x14ac:dyDescent="0.2">
      <c r="A4249">
        <v>1260</v>
      </c>
      <c r="B4249" t="s">
        <v>813</v>
      </c>
      <c r="C4249">
        <v>1260</v>
      </c>
      <c r="D4249" t="s">
        <v>813</v>
      </c>
      <c r="E4249" t="s">
        <v>813</v>
      </c>
      <c r="F4249" t="s">
        <v>814</v>
      </c>
      <c r="G4249" t="s">
        <v>815</v>
      </c>
      <c r="H4249">
        <v>-0.300750464</v>
      </c>
      <c r="I4249">
        <v>0.21661</v>
      </c>
      <c r="L4249" t="str">
        <f t="shared" si="66"/>
        <v/>
      </c>
      <c r="M4249" t="s">
        <v>2295</v>
      </c>
      <c r="N4249" t="s">
        <v>37227</v>
      </c>
      <c r="O4249">
        <v>1</v>
      </c>
      <c r="P4249">
        <v>2</v>
      </c>
      <c r="Q4249">
        <v>2179</v>
      </c>
      <c r="R4249" t="s">
        <v>37538</v>
      </c>
      <c r="S4249" t="s">
        <v>39122</v>
      </c>
      <c r="T4249" t="s">
        <v>16503</v>
      </c>
    </row>
    <row r="4250" spans="1:20" hidden="1" x14ac:dyDescent="0.2">
      <c r="A4250">
        <v>1654</v>
      </c>
      <c r="B4250" t="s">
        <v>16871</v>
      </c>
      <c r="C4250" t="s">
        <v>33950</v>
      </c>
      <c r="D4250" t="s">
        <v>16840</v>
      </c>
      <c r="E4250" t="s">
        <v>16841</v>
      </c>
      <c r="F4250" t="s">
        <v>862</v>
      </c>
      <c r="G4250" t="s">
        <v>863</v>
      </c>
      <c r="H4250">
        <v>-1.0983819960000001</v>
      </c>
      <c r="I4250">
        <v>-0.80339294699999997</v>
      </c>
      <c r="L4250" t="str">
        <f t="shared" si="66"/>
        <v/>
      </c>
      <c r="M4250" t="s">
        <v>2295</v>
      </c>
      <c r="N4250" t="s">
        <v>37227</v>
      </c>
      <c r="O4250">
        <v>1</v>
      </c>
      <c r="P4250">
        <v>3</v>
      </c>
      <c r="Q4250" t="s">
        <v>16843</v>
      </c>
      <c r="R4250" t="s">
        <v>37547</v>
      </c>
      <c r="S4250" t="s">
        <v>39973</v>
      </c>
      <c r="T4250" t="s">
        <v>33952</v>
      </c>
    </row>
    <row r="4251" spans="1:20" hidden="1" x14ac:dyDescent="0.2">
      <c r="A4251">
        <v>315</v>
      </c>
      <c r="B4251" t="s">
        <v>1014</v>
      </c>
      <c r="C4251">
        <v>315</v>
      </c>
      <c r="D4251" t="s">
        <v>1014</v>
      </c>
      <c r="E4251" t="s">
        <v>1014</v>
      </c>
      <c r="F4251" t="s">
        <v>1015</v>
      </c>
      <c r="G4251" t="s">
        <v>1016</v>
      </c>
      <c r="H4251">
        <v>6.4055100000000004E-2</v>
      </c>
      <c r="I4251">
        <v>0.72709274300000004</v>
      </c>
      <c r="L4251" t="str">
        <f t="shared" si="66"/>
        <v/>
      </c>
      <c r="M4251" t="s">
        <v>2295</v>
      </c>
      <c r="N4251" t="s">
        <v>37227</v>
      </c>
      <c r="O4251">
        <v>0.99995299999999998</v>
      </c>
      <c r="P4251">
        <v>3</v>
      </c>
      <c r="Q4251">
        <v>2425</v>
      </c>
      <c r="R4251" t="s">
        <v>37557</v>
      </c>
      <c r="S4251" t="s">
        <v>40052</v>
      </c>
      <c r="T4251" t="s">
        <v>37555</v>
      </c>
    </row>
    <row r="4252" spans="1:20" hidden="1" x14ac:dyDescent="0.2">
      <c r="A4252">
        <v>319</v>
      </c>
      <c r="B4252" t="s">
        <v>1014</v>
      </c>
      <c r="C4252">
        <v>319</v>
      </c>
      <c r="D4252" t="s">
        <v>1014</v>
      </c>
      <c r="E4252" t="s">
        <v>1014</v>
      </c>
      <c r="F4252" t="s">
        <v>1015</v>
      </c>
      <c r="G4252" t="s">
        <v>1016</v>
      </c>
      <c r="H4252">
        <v>0.13802801100000001</v>
      </c>
      <c r="I4252">
        <v>0.72709274300000004</v>
      </c>
      <c r="L4252" t="str">
        <f t="shared" si="66"/>
        <v/>
      </c>
      <c r="M4252" t="s">
        <v>2295</v>
      </c>
      <c r="N4252" t="s">
        <v>37227</v>
      </c>
      <c r="O4252">
        <v>0.96985500000000002</v>
      </c>
      <c r="P4252">
        <v>3</v>
      </c>
      <c r="Q4252">
        <v>2425</v>
      </c>
      <c r="R4252" t="s">
        <v>37560</v>
      </c>
      <c r="S4252" t="s">
        <v>40052</v>
      </c>
      <c r="T4252" t="s">
        <v>37558</v>
      </c>
    </row>
    <row r="4253" spans="1:20" hidden="1" x14ac:dyDescent="0.2">
      <c r="A4253">
        <v>343</v>
      </c>
      <c r="B4253" t="s">
        <v>1014</v>
      </c>
      <c r="C4253">
        <v>343</v>
      </c>
      <c r="D4253" t="s">
        <v>1014</v>
      </c>
      <c r="E4253" t="s">
        <v>1014</v>
      </c>
      <c r="F4253" t="s">
        <v>1015</v>
      </c>
      <c r="G4253" t="s">
        <v>1016</v>
      </c>
      <c r="H4253">
        <v>-0.36178716999999999</v>
      </c>
      <c r="I4253">
        <v>-0.28854033400000001</v>
      </c>
      <c r="L4253" t="str">
        <f t="shared" si="66"/>
        <v/>
      </c>
      <c r="M4253" t="s">
        <v>2295</v>
      </c>
      <c r="N4253" t="s">
        <v>37227</v>
      </c>
      <c r="O4253">
        <v>0.99910500000000002</v>
      </c>
      <c r="P4253">
        <v>2</v>
      </c>
      <c r="Q4253">
        <v>2425</v>
      </c>
      <c r="R4253" t="s">
        <v>37561</v>
      </c>
      <c r="S4253" t="s">
        <v>40052</v>
      </c>
      <c r="T4253" t="s">
        <v>17638</v>
      </c>
    </row>
    <row r="4254" spans="1:20" hidden="1" x14ac:dyDescent="0.2">
      <c r="A4254">
        <v>350</v>
      </c>
      <c r="B4254" t="s">
        <v>1014</v>
      </c>
      <c r="C4254">
        <v>350</v>
      </c>
      <c r="D4254" t="s">
        <v>1014</v>
      </c>
      <c r="E4254" t="s">
        <v>1014</v>
      </c>
      <c r="F4254" t="s">
        <v>1015</v>
      </c>
      <c r="G4254" t="s">
        <v>1016</v>
      </c>
      <c r="H4254">
        <v>-0.36178716999999999</v>
      </c>
      <c r="I4254">
        <v>-0.28854033400000001</v>
      </c>
      <c r="L4254" t="str">
        <f t="shared" si="66"/>
        <v/>
      </c>
      <c r="M4254" t="s">
        <v>2295</v>
      </c>
      <c r="N4254" t="s">
        <v>37227</v>
      </c>
      <c r="O4254">
        <v>0.98646500000000004</v>
      </c>
      <c r="P4254">
        <v>2</v>
      </c>
      <c r="Q4254">
        <v>2425</v>
      </c>
      <c r="R4254" t="s">
        <v>37563</v>
      </c>
      <c r="S4254" t="s">
        <v>40052</v>
      </c>
      <c r="T4254" t="s">
        <v>34064</v>
      </c>
    </row>
    <row r="4255" spans="1:20" hidden="1" x14ac:dyDescent="0.2">
      <c r="A4255">
        <v>235</v>
      </c>
      <c r="B4255" t="s">
        <v>1092</v>
      </c>
      <c r="C4255">
        <v>235</v>
      </c>
      <c r="D4255" t="s">
        <v>1092</v>
      </c>
      <c r="E4255" t="s">
        <v>1092</v>
      </c>
      <c r="F4255" t="s">
        <v>1093</v>
      </c>
      <c r="G4255" t="s">
        <v>1094</v>
      </c>
      <c r="H4255">
        <v>8.6240232E-2</v>
      </c>
      <c r="I4255">
        <v>-1.585366488</v>
      </c>
      <c r="L4255" t="str">
        <f t="shared" si="66"/>
        <v/>
      </c>
      <c r="M4255" t="s">
        <v>2295</v>
      </c>
      <c r="N4255" t="s">
        <v>37227</v>
      </c>
      <c r="O4255">
        <v>0.99955000000000005</v>
      </c>
      <c r="P4255">
        <v>2</v>
      </c>
      <c r="Q4255">
        <v>2600</v>
      </c>
      <c r="R4255" t="s">
        <v>37564</v>
      </c>
      <c r="S4255" t="s">
        <v>40136</v>
      </c>
      <c r="T4255" t="s">
        <v>34086</v>
      </c>
    </row>
    <row r="4256" spans="1:20" hidden="1" x14ac:dyDescent="0.2">
      <c r="A4256">
        <v>240</v>
      </c>
      <c r="B4256" t="s">
        <v>1092</v>
      </c>
      <c r="C4256">
        <v>240</v>
      </c>
      <c r="D4256" t="s">
        <v>1092</v>
      </c>
      <c r="E4256" t="s">
        <v>1092</v>
      </c>
      <c r="F4256" t="s">
        <v>1093</v>
      </c>
      <c r="G4256" t="s">
        <v>1094</v>
      </c>
      <c r="H4256">
        <v>8.6240232E-2</v>
      </c>
      <c r="I4256">
        <v>-0.81906282900000005</v>
      </c>
      <c r="L4256" t="str">
        <f t="shared" si="66"/>
        <v/>
      </c>
      <c r="M4256" t="s">
        <v>2295</v>
      </c>
      <c r="N4256" t="s">
        <v>37227</v>
      </c>
      <c r="O4256">
        <v>0.99873000000000001</v>
      </c>
      <c r="P4256">
        <v>2</v>
      </c>
      <c r="Q4256">
        <v>2600</v>
      </c>
      <c r="R4256" t="s">
        <v>37565</v>
      </c>
      <c r="S4256" t="s">
        <v>40136</v>
      </c>
      <c r="T4256" t="s">
        <v>34090</v>
      </c>
    </row>
    <row r="4257" spans="1:20" hidden="1" x14ac:dyDescent="0.2">
      <c r="A4257">
        <v>244</v>
      </c>
      <c r="B4257" t="s">
        <v>1092</v>
      </c>
      <c r="C4257">
        <v>244</v>
      </c>
      <c r="D4257" t="s">
        <v>1092</v>
      </c>
      <c r="E4257" t="s">
        <v>1092</v>
      </c>
      <c r="F4257" t="s">
        <v>1093</v>
      </c>
      <c r="G4257" t="s">
        <v>1094</v>
      </c>
      <c r="H4257">
        <v>8.6240232E-2</v>
      </c>
      <c r="I4257">
        <v>-2.351663351</v>
      </c>
      <c r="L4257" t="str">
        <f t="shared" si="66"/>
        <v/>
      </c>
      <c r="M4257" t="s">
        <v>2295</v>
      </c>
      <c r="N4257" t="s">
        <v>37227</v>
      </c>
      <c r="O4257">
        <v>0.99983599999999995</v>
      </c>
      <c r="P4257">
        <v>2</v>
      </c>
      <c r="Q4257">
        <v>2600</v>
      </c>
      <c r="R4257" t="s">
        <v>37568</v>
      </c>
      <c r="S4257" t="s">
        <v>40136</v>
      </c>
      <c r="T4257" t="s">
        <v>37566</v>
      </c>
    </row>
    <row r="4258" spans="1:20" hidden="1" x14ac:dyDescent="0.2">
      <c r="A4258">
        <v>247</v>
      </c>
      <c r="B4258" t="s">
        <v>1092</v>
      </c>
      <c r="C4258">
        <v>247</v>
      </c>
      <c r="D4258" t="s">
        <v>1092</v>
      </c>
      <c r="E4258" t="s">
        <v>1092</v>
      </c>
      <c r="F4258" t="s">
        <v>1093</v>
      </c>
      <c r="G4258" t="s">
        <v>1094</v>
      </c>
      <c r="H4258">
        <v>8.6240232E-2</v>
      </c>
      <c r="I4258">
        <v>-2.351663351</v>
      </c>
      <c r="L4258" t="str">
        <f t="shared" si="66"/>
        <v/>
      </c>
      <c r="M4258" t="s">
        <v>2295</v>
      </c>
      <c r="N4258" t="s">
        <v>37227</v>
      </c>
      <c r="O4258">
        <v>0.99741800000000003</v>
      </c>
      <c r="P4258">
        <v>2</v>
      </c>
      <c r="Q4258">
        <v>2600</v>
      </c>
      <c r="R4258" t="s">
        <v>37571</v>
      </c>
      <c r="S4258" t="s">
        <v>40136</v>
      </c>
      <c r="T4258" t="s">
        <v>37569</v>
      </c>
    </row>
    <row r="4259" spans="1:20" hidden="1" x14ac:dyDescent="0.2">
      <c r="A4259">
        <v>285</v>
      </c>
      <c r="B4259" t="s">
        <v>1155</v>
      </c>
      <c r="C4259">
        <v>285</v>
      </c>
      <c r="D4259" t="s">
        <v>1155</v>
      </c>
      <c r="E4259" t="s">
        <v>1155</v>
      </c>
      <c r="F4259" t="s">
        <v>1156</v>
      </c>
      <c r="G4259" t="s">
        <v>1157</v>
      </c>
      <c r="H4259">
        <v>0.74820357599999998</v>
      </c>
      <c r="I4259">
        <v>-1.0744258170000001</v>
      </c>
      <c r="L4259" t="str">
        <f t="shared" si="66"/>
        <v/>
      </c>
      <c r="M4259" t="s">
        <v>2295</v>
      </c>
      <c r="N4259" t="s">
        <v>37227</v>
      </c>
      <c r="O4259">
        <v>0.99421099999999996</v>
      </c>
      <c r="P4259">
        <v>2</v>
      </c>
      <c r="Q4259">
        <v>2685</v>
      </c>
      <c r="R4259" t="s">
        <v>37575</v>
      </c>
      <c r="S4259" t="s">
        <v>39138</v>
      </c>
      <c r="T4259" t="s">
        <v>18386</v>
      </c>
    </row>
    <row r="4260" spans="1:20" hidden="1" x14ac:dyDescent="0.2">
      <c r="A4260">
        <v>286</v>
      </c>
      <c r="B4260" t="s">
        <v>1155</v>
      </c>
      <c r="C4260">
        <v>286</v>
      </c>
      <c r="D4260" t="s">
        <v>1155</v>
      </c>
      <c r="E4260" t="s">
        <v>1155</v>
      </c>
      <c r="F4260" t="s">
        <v>1156</v>
      </c>
      <c r="G4260" t="s">
        <v>1157</v>
      </c>
      <c r="H4260">
        <v>0.916323781</v>
      </c>
      <c r="I4260">
        <v>-1.0744258170000001</v>
      </c>
      <c r="L4260" t="str">
        <f t="shared" si="66"/>
        <v/>
      </c>
      <c r="M4260" t="s">
        <v>2295</v>
      </c>
      <c r="N4260" t="s">
        <v>37227</v>
      </c>
      <c r="O4260">
        <v>0.99885100000000004</v>
      </c>
      <c r="P4260">
        <v>2</v>
      </c>
      <c r="Q4260">
        <v>2685</v>
      </c>
      <c r="R4260" t="s">
        <v>37576</v>
      </c>
      <c r="S4260" t="s">
        <v>39138</v>
      </c>
      <c r="T4260" t="s">
        <v>18390</v>
      </c>
    </row>
    <row r="4261" spans="1:20" hidden="1" x14ac:dyDescent="0.2">
      <c r="A4261">
        <v>289</v>
      </c>
      <c r="B4261" t="s">
        <v>1155</v>
      </c>
      <c r="C4261">
        <v>289</v>
      </c>
      <c r="D4261" t="s">
        <v>1155</v>
      </c>
      <c r="E4261" t="s">
        <v>1155</v>
      </c>
      <c r="F4261" t="s">
        <v>1156</v>
      </c>
      <c r="G4261" t="s">
        <v>1157</v>
      </c>
      <c r="H4261">
        <v>0.916323781</v>
      </c>
      <c r="I4261">
        <v>-1.0744258170000001</v>
      </c>
      <c r="L4261" t="str">
        <f t="shared" si="66"/>
        <v/>
      </c>
      <c r="M4261" t="s">
        <v>2295</v>
      </c>
      <c r="N4261" t="s">
        <v>37227</v>
      </c>
      <c r="O4261">
        <v>1</v>
      </c>
      <c r="P4261">
        <v>2</v>
      </c>
      <c r="Q4261">
        <v>2685</v>
      </c>
      <c r="R4261" t="s">
        <v>37577</v>
      </c>
      <c r="S4261" t="s">
        <v>39138</v>
      </c>
      <c r="T4261" t="s">
        <v>34130</v>
      </c>
    </row>
    <row r="4262" spans="1:20" hidden="1" x14ac:dyDescent="0.2">
      <c r="A4262">
        <v>260</v>
      </c>
      <c r="B4262" t="s">
        <v>1215</v>
      </c>
      <c r="C4262" t="s">
        <v>37578</v>
      </c>
      <c r="D4262" t="s">
        <v>18789</v>
      </c>
      <c r="E4262" t="s">
        <v>18789</v>
      </c>
      <c r="F4262" t="s">
        <v>1216</v>
      </c>
      <c r="G4262" t="s">
        <v>1217</v>
      </c>
      <c r="H4262">
        <v>0.77458679699999999</v>
      </c>
      <c r="I4262">
        <v>0.35558015100000001</v>
      </c>
      <c r="L4262" t="str">
        <f t="shared" si="66"/>
        <v/>
      </c>
      <c r="M4262" t="s">
        <v>2295</v>
      </c>
      <c r="N4262" t="s">
        <v>37227</v>
      </c>
      <c r="O4262">
        <v>0.93087299999999995</v>
      </c>
      <c r="P4262">
        <v>2</v>
      </c>
      <c r="Q4262">
        <v>2773</v>
      </c>
      <c r="R4262" t="s">
        <v>37581</v>
      </c>
      <c r="S4262" t="s">
        <v>39569</v>
      </c>
      <c r="T4262" t="s">
        <v>37580</v>
      </c>
    </row>
    <row r="4263" spans="1:20" hidden="1" x14ac:dyDescent="0.2">
      <c r="A4263">
        <v>253</v>
      </c>
      <c r="B4263" t="s">
        <v>18907</v>
      </c>
      <c r="C4263">
        <v>253</v>
      </c>
      <c r="D4263" t="s">
        <v>18907</v>
      </c>
      <c r="E4263" t="s">
        <v>18907</v>
      </c>
      <c r="F4263" t="s">
        <v>18908</v>
      </c>
      <c r="G4263" t="s">
        <v>18909</v>
      </c>
      <c r="H4263">
        <v>-0.79756343399999996</v>
      </c>
      <c r="I4263">
        <v>-0.65092909300000001</v>
      </c>
      <c r="L4263" t="str">
        <f t="shared" si="66"/>
        <v/>
      </c>
      <c r="M4263" t="s">
        <v>2295</v>
      </c>
      <c r="N4263" t="s">
        <v>37227</v>
      </c>
      <c r="O4263">
        <v>0.99982700000000002</v>
      </c>
      <c r="P4263">
        <v>2</v>
      </c>
      <c r="Q4263">
        <v>2787</v>
      </c>
      <c r="R4263" t="s">
        <v>37583</v>
      </c>
      <c r="S4263" t="s">
        <v>40151</v>
      </c>
      <c r="T4263" t="s">
        <v>18911</v>
      </c>
    </row>
    <row r="4264" spans="1:20" hidden="1" x14ac:dyDescent="0.2">
      <c r="A4264">
        <v>256</v>
      </c>
      <c r="B4264" t="s">
        <v>18907</v>
      </c>
      <c r="C4264">
        <v>256</v>
      </c>
      <c r="D4264" t="s">
        <v>18907</v>
      </c>
      <c r="E4264" t="s">
        <v>18907</v>
      </c>
      <c r="F4264" t="s">
        <v>18908</v>
      </c>
      <c r="G4264" t="s">
        <v>18909</v>
      </c>
      <c r="H4264">
        <v>-0.79756343399999996</v>
      </c>
      <c r="I4264">
        <v>-0.65092909300000001</v>
      </c>
      <c r="L4264" t="str">
        <f t="shared" si="66"/>
        <v/>
      </c>
      <c r="M4264" t="s">
        <v>2295</v>
      </c>
      <c r="N4264" t="s">
        <v>37227</v>
      </c>
      <c r="O4264">
        <v>0.99995299999999998</v>
      </c>
      <c r="P4264">
        <v>2</v>
      </c>
      <c r="Q4264">
        <v>2787</v>
      </c>
      <c r="R4264" t="s">
        <v>37584</v>
      </c>
      <c r="S4264" t="s">
        <v>40151</v>
      </c>
      <c r="T4264" t="s">
        <v>34200</v>
      </c>
    </row>
    <row r="4265" spans="1:20" hidden="1" x14ac:dyDescent="0.2">
      <c r="A4265">
        <v>317</v>
      </c>
      <c r="B4265" t="s">
        <v>1242</v>
      </c>
      <c r="C4265" t="s">
        <v>37585</v>
      </c>
      <c r="D4265" t="s">
        <v>19033</v>
      </c>
      <c r="E4265" t="s">
        <v>19033</v>
      </c>
      <c r="F4265" t="s">
        <v>1243</v>
      </c>
      <c r="G4265" t="s">
        <v>1244</v>
      </c>
      <c r="H4265">
        <v>-0.51164948899999996</v>
      </c>
      <c r="I4265">
        <v>-9.3155540999999994E-2</v>
      </c>
      <c r="L4265" t="str">
        <f t="shared" si="66"/>
        <v/>
      </c>
      <c r="M4265" t="s">
        <v>2295</v>
      </c>
      <c r="N4265" t="s">
        <v>37227</v>
      </c>
      <c r="O4265">
        <v>0.98278399999999999</v>
      </c>
      <c r="P4265">
        <v>2</v>
      </c>
      <c r="Q4265">
        <v>2810</v>
      </c>
      <c r="R4265" t="s">
        <v>37589</v>
      </c>
      <c r="S4265" t="s">
        <v>39218</v>
      </c>
      <c r="T4265" t="s">
        <v>37587</v>
      </c>
    </row>
    <row r="4266" spans="1:20" hidden="1" x14ac:dyDescent="0.2">
      <c r="A4266">
        <v>319</v>
      </c>
      <c r="B4266" t="s">
        <v>1242</v>
      </c>
      <c r="C4266" t="s">
        <v>34230</v>
      </c>
      <c r="D4266" t="s">
        <v>19033</v>
      </c>
      <c r="E4266" t="s">
        <v>19033</v>
      </c>
      <c r="F4266" t="s">
        <v>1243</v>
      </c>
      <c r="G4266" t="s">
        <v>1244</v>
      </c>
      <c r="H4266">
        <v>-0.48533734699999997</v>
      </c>
      <c r="I4266">
        <v>-9.3155540999999994E-2</v>
      </c>
      <c r="L4266" t="str">
        <f t="shared" si="66"/>
        <v/>
      </c>
      <c r="M4266" t="s">
        <v>2295</v>
      </c>
      <c r="N4266" t="s">
        <v>37227</v>
      </c>
      <c r="O4266">
        <v>0.94128699999999998</v>
      </c>
      <c r="P4266">
        <v>2</v>
      </c>
      <c r="Q4266">
        <v>2810</v>
      </c>
      <c r="R4266" t="s">
        <v>37590</v>
      </c>
      <c r="S4266" t="s">
        <v>39218</v>
      </c>
      <c r="T4266" t="s">
        <v>34232</v>
      </c>
    </row>
    <row r="4267" spans="1:20" hidden="1" x14ac:dyDescent="0.2">
      <c r="A4267">
        <v>324</v>
      </c>
      <c r="B4267" t="s">
        <v>1242</v>
      </c>
      <c r="C4267" t="s">
        <v>34235</v>
      </c>
      <c r="D4267" t="s">
        <v>19033</v>
      </c>
      <c r="E4267" t="s">
        <v>19033</v>
      </c>
      <c r="F4267" t="s">
        <v>1243</v>
      </c>
      <c r="G4267" t="s">
        <v>1244</v>
      </c>
      <c r="H4267">
        <v>-0.48533734699999997</v>
      </c>
      <c r="I4267">
        <v>-9.3155540999999994E-2</v>
      </c>
      <c r="L4267" t="str">
        <f t="shared" si="66"/>
        <v/>
      </c>
      <c r="M4267" t="s">
        <v>2295</v>
      </c>
      <c r="N4267" t="s">
        <v>37227</v>
      </c>
      <c r="O4267">
        <v>0.92042000000000002</v>
      </c>
      <c r="P4267">
        <v>2</v>
      </c>
      <c r="Q4267">
        <v>2810</v>
      </c>
      <c r="R4267" t="s">
        <v>37591</v>
      </c>
      <c r="S4267" t="s">
        <v>39218</v>
      </c>
      <c r="T4267" t="s">
        <v>34237</v>
      </c>
    </row>
    <row r="4268" spans="1:20" hidden="1" x14ac:dyDescent="0.2">
      <c r="A4268">
        <v>302</v>
      </c>
      <c r="B4268" t="s">
        <v>1310</v>
      </c>
      <c r="C4268" t="s">
        <v>34326</v>
      </c>
      <c r="D4268" t="s">
        <v>19582</v>
      </c>
      <c r="E4268" t="s">
        <v>19582</v>
      </c>
      <c r="F4268" t="s">
        <v>1311</v>
      </c>
      <c r="G4268" t="s">
        <v>1312</v>
      </c>
      <c r="H4268">
        <v>-0.266663015</v>
      </c>
      <c r="I4268">
        <v>-7.3165550999999995E-2</v>
      </c>
      <c r="L4268" t="str">
        <f t="shared" si="66"/>
        <v/>
      </c>
      <c r="M4268" t="s">
        <v>2295</v>
      </c>
      <c r="N4268" t="s">
        <v>37227</v>
      </c>
      <c r="O4268">
        <v>0.99999499999999997</v>
      </c>
      <c r="P4268">
        <v>3</v>
      </c>
      <c r="Q4268">
        <v>2933</v>
      </c>
      <c r="R4268" t="s">
        <v>37592</v>
      </c>
      <c r="S4268" t="s">
        <v>40192</v>
      </c>
      <c r="T4268" t="s">
        <v>34327</v>
      </c>
    </row>
    <row r="4269" spans="1:20" hidden="1" x14ac:dyDescent="0.2">
      <c r="A4269">
        <v>304</v>
      </c>
      <c r="B4269" t="s">
        <v>1310</v>
      </c>
      <c r="C4269" t="s">
        <v>19587</v>
      </c>
      <c r="D4269" t="s">
        <v>19582</v>
      </c>
      <c r="E4269" t="s">
        <v>19582</v>
      </c>
      <c r="F4269" t="s">
        <v>1311</v>
      </c>
      <c r="G4269" t="s">
        <v>1312</v>
      </c>
      <c r="H4269">
        <v>-0.266663015</v>
      </c>
      <c r="I4269">
        <v>-0.11242795</v>
      </c>
      <c r="L4269" t="str">
        <f t="shared" si="66"/>
        <v/>
      </c>
      <c r="M4269" t="s">
        <v>2295</v>
      </c>
      <c r="N4269" t="s">
        <v>37227</v>
      </c>
      <c r="O4269">
        <v>0.99995400000000001</v>
      </c>
      <c r="P4269">
        <v>3</v>
      </c>
      <c r="Q4269">
        <v>2933</v>
      </c>
      <c r="R4269" t="s">
        <v>37593</v>
      </c>
      <c r="S4269" t="s">
        <v>40192</v>
      </c>
      <c r="T4269" t="s">
        <v>19589</v>
      </c>
    </row>
    <row r="4270" spans="1:20" hidden="1" x14ac:dyDescent="0.2">
      <c r="A4270">
        <v>306</v>
      </c>
      <c r="B4270" t="s">
        <v>1310</v>
      </c>
      <c r="C4270" t="s">
        <v>34331</v>
      </c>
      <c r="D4270" t="s">
        <v>19582</v>
      </c>
      <c r="E4270" t="s">
        <v>19582</v>
      </c>
      <c r="F4270" t="s">
        <v>1311</v>
      </c>
      <c r="G4270" t="s">
        <v>1312</v>
      </c>
      <c r="H4270">
        <v>-0.19536811100000001</v>
      </c>
      <c r="I4270">
        <v>-8.5205859999999994E-2</v>
      </c>
      <c r="L4270" t="str">
        <f t="shared" si="66"/>
        <v/>
      </c>
      <c r="M4270" t="s">
        <v>2295</v>
      </c>
      <c r="N4270" t="s">
        <v>37227</v>
      </c>
      <c r="O4270">
        <v>0.98574300000000004</v>
      </c>
      <c r="P4270">
        <v>2</v>
      </c>
      <c r="Q4270">
        <v>2933</v>
      </c>
      <c r="R4270" t="s">
        <v>37594</v>
      </c>
      <c r="S4270" t="s">
        <v>40192</v>
      </c>
      <c r="T4270" t="s">
        <v>34333</v>
      </c>
    </row>
    <row r="4271" spans="1:20" hidden="1" x14ac:dyDescent="0.2">
      <c r="A4271">
        <v>192</v>
      </c>
      <c r="B4271" t="s">
        <v>20427</v>
      </c>
      <c r="C4271" t="s">
        <v>20428</v>
      </c>
      <c r="D4271" t="s">
        <v>20429</v>
      </c>
      <c r="E4271" t="s">
        <v>20429</v>
      </c>
      <c r="F4271" t="s">
        <v>1357</v>
      </c>
      <c r="G4271" t="s">
        <v>1358</v>
      </c>
      <c r="H4271">
        <v>-0.69497501900000003</v>
      </c>
      <c r="I4271">
        <v>-0.51948672500000004</v>
      </c>
      <c r="L4271" t="str">
        <f t="shared" si="66"/>
        <v/>
      </c>
      <c r="M4271" t="s">
        <v>2295</v>
      </c>
      <c r="N4271" t="s">
        <v>37227</v>
      </c>
      <c r="O4271">
        <v>1</v>
      </c>
      <c r="P4271">
        <v>2</v>
      </c>
      <c r="Q4271">
        <v>3035</v>
      </c>
      <c r="R4271" t="s">
        <v>37612</v>
      </c>
      <c r="S4271" t="s">
        <v>40235</v>
      </c>
      <c r="T4271" t="s">
        <v>20431</v>
      </c>
    </row>
    <row r="4272" spans="1:20" hidden="1" x14ac:dyDescent="0.2">
      <c r="A4272">
        <v>195</v>
      </c>
      <c r="B4272" t="s">
        <v>20427</v>
      </c>
      <c r="C4272" t="s">
        <v>5341</v>
      </c>
      <c r="D4272" t="s">
        <v>20429</v>
      </c>
      <c r="E4272" t="s">
        <v>20429</v>
      </c>
      <c r="F4272" t="s">
        <v>1357</v>
      </c>
      <c r="G4272" t="s">
        <v>1358</v>
      </c>
      <c r="H4272">
        <v>-0.69497501900000003</v>
      </c>
      <c r="I4272">
        <v>-0.51948672500000004</v>
      </c>
      <c r="L4272" t="str">
        <f t="shared" si="66"/>
        <v/>
      </c>
      <c r="M4272" t="s">
        <v>2295</v>
      </c>
      <c r="N4272" t="s">
        <v>37227</v>
      </c>
      <c r="O4272">
        <v>0.99981299999999995</v>
      </c>
      <c r="P4272">
        <v>2</v>
      </c>
      <c r="Q4272">
        <v>3035</v>
      </c>
      <c r="R4272" t="s">
        <v>37613</v>
      </c>
      <c r="S4272" t="s">
        <v>40235</v>
      </c>
      <c r="T4272" t="s">
        <v>20435</v>
      </c>
    </row>
    <row r="4273" spans="1:20" hidden="1" x14ac:dyDescent="0.2">
      <c r="A4273">
        <v>199</v>
      </c>
      <c r="B4273" t="s">
        <v>20427</v>
      </c>
      <c r="C4273" t="s">
        <v>34500</v>
      </c>
      <c r="D4273" t="s">
        <v>20429</v>
      </c>
      <c r="E4273" t="s">
        <v>20429</v>
      </c>
      <c r="F4273" t="s">
        <v>1357</v>
      </c>
      <c r="G4273" t="s">
        <v>1358</v>
      </c>
      <c r="H4273">
        <v>-0.64687997100000005</v>
      </c>
      <c r="I4273">
        <v>-0.51948672500000004</v>
      </c>
      <c r="L4273" t="str">
        <f t="shared" si="66"/>
        <v/>
      </c>
      <c r="M4273" t="s">
        <v>2295</v>
      </c>
      <c r="N4273" t="s">
        <v>37227</v>
      </c>
      <c r="O4273">
        <v>0.96277999999999997</v>
      </c>
      <c r="P4273">
        <v>2</v>
      </c>
      <c r="Q4273">
        <v>3035</v>
      </c>
      <c r="R4273" t="s">
        <v>37614</v>
      </c>
      <c r="S4273" t="s">
        <v>40235</v>
      </c>
      <c r="T4273" t="s">
        <v>34501</v>
      </c>
    </row>
    <row r="4274" spans="1:20" hidden="1" x14ac:dyDescent="0.2">
      <c r="A4274">
        <v>201</v>
      </c>
      <c r="B4274" t="s">
        <v>20427</v>
      </c>
      <c r="C4274" t="s">
        <v>37615</v>
      </c>
      <c r="D4274" t="s">
        <v>20429</v>
      </c>
      <c r="E4274" t="s">
        <v>20429</v>
      </c>
      <c r="F4274" t="s">
        <v>1357</v>
      </c>
      <c r="G4274" t="s">
        <v>1358</v>
      </c>
      <c r="H4274">
        <v>-0.74308604</v>
      </c>
      <c r="I4274">
        <v>-0.62695884700000004</v>
      </c>
      <c r="L4274" t="str">
        <f t="shared" si="66"/>
        <v/>
      </c>
      <c r="M4274" t="s">
        <v>2295</v>
      </c>
      <c r="N4274" t="s">
        <v>37227</v>
      </c>
      <c r="O4274">
        <v>0.831812</v>
      </c>
      <c r="P4274">
        <v>2</v>
      </c>
      <c r="Q4274">
        <v>3035</v>
      </c>
      <c r="R4274" t="s">
        <v>37619</v>
      </c>
      <c r="S4274" t="s">
        <v>40235</v>
      </c>
      <c r="T4274" t="s">
        <v>37617</v>
      </c>
    </row>
    <row r="4275" spans="1:20" hidden="1" x14ac:dyDescent="0.2">
      <c r="A4275">
        <v>114</v>
      </c>
      <c r="B4275" t="s">
        <v>1370</v>
      </c>
      <c r="C4275">
        <v>114</v>
      </c>
      <c r="D4275" t="s">
        <v>1370</v>
      </c>
      <c r="E4275" t="s">
        <v>1370</v>
      </c>
      <c r="F4275" t="s">
        <v>1371</v>
      </c>
      <c r="G4275" t="s">
        <v>1372</v>
      </c>
      <c r="H4275">
        <v>-0.18119853699999999</v>
      </c>
      <c r="I4275">
        <v>-0.38601577300000001</v>
      </c>
      <c r="L4275" t="str">
        <f t="shared" si="66"/>
        <v/>
      </c>
      <c r="M4275" t="s">
        <v>2295</v>
      </c>
      <c r="N4275" t="s">
        <v>37227</v>
      </c>
      <c r="O4275">
        <v>1</v>
      </c>
      <c r="P4275">
        <v>2</v>
      </c>
      <c r="Q4275">
        <v>3053</v>
      </c>
      <c r="R4275" t="s">
        <v>37623</v>
      </c>
      <c r="S4275" t="s">
        <v>41058</v>
      </c>
      <c r="T4275" t="s">
        <v>37621</v>
      </c>
    </row>
    <row r="4276" spans="1:20" hidden="1" x14ac:dyDescent="0.2">
      <c r="A4276">
        <v>115</v>
      </c>
      <c r="B4276" t="s">
        <v>1370</v>
      </c>
      <c r="C4276">
        <v>115</v>
      </c>
      <c r="D4276" t="s">
        <v>1370</v>
      </c>
      <c r="E4276" t="s">
        <v>1370</v>
      </c>
      <c r="F4276" t="s">
        <v>1371</v>
      </c>
      <c r="G4276" t="s">
        <v>1372</v>
      </c>
      <c r="H4276">
        <v>-0.18119853699999999</v>
      </c>
      <c r="I4276">
        <v>-0.38601577300000001</v>
      </c>
      <c r="L4276" t="str">
        <f t="shared" si="66"/>
        <v/>
      </c>
      <c r="M4276" t="s">
        <v>2295</v>
      </c>
      <c r="N4276" t="s">
        <v>37227</v>
      </c>
      <c r="O4276">
        <v>1</v>
      </c>
      <c r="P4276">
        <v>2</v>
      </c>
      <c r="Q4276">
        <v>3053</v>
      </c>
      <c r="R4276" t="s">
        <v>37626</v>
      </c>
      <c r="S4276" t="s">
        <v>41058</v>
      </c>
      <c r="T4276" t="s">
        <v>37624</v>
      </c>
    </row>
    <row r="4277" spans="1:20" hidden="1" x14ac:dyDescent="0.2">
      <c r="A4277">
        <v>118</v>
      </c>
      <c r="B4277" t="s">
        <v>1370</v>
      </c>
      <c r="C4277">
        <v>118</v>
      </c>
      <c r="D4277" t="s">
        <v>1370</v>
      </c>
      <c r="E4277" t="s">
        <v>1370</v>
      </c>
      <c r="F4277" t="s">
        <v>1371</v>
      </c>
      <c r="G4277" t="s">
        <v>1372</v>
      </c>
      <c r="H4277">
        <v>-0.18119853699999999</v>
      </c>
      <c r="I4277">
        <v>-0.38601577300000001</v>
      </c>
      <c r="L4277" t="str">
        <f t="shared" si="66"/>
        <v/>
      </c>
      <c r="M4277" t="s">
        <v>2295</v>
      </c>
      <c r="N4277" t="s">
        <v>37227</v>
      </c>
      <c r="O4277">
        <v>1</v>
      </c>
      <c r="P4277">
        <v>2</v>
      </c>
      <c r="Q4277">
        <v>3053</v>
      </c>
      <c r="R4277" t="s">
        <v>37629</v>
      </c>
      <c r="S4277" t="s">
        <v>41058</v>
      </c>
      <c r="T4277" t="s">
        <v>37627</v>
      </c>
    </row>
    <row r="4278" spans="1:20" hidden="1" x14ac:dyDescent="0.2">
      <c r="A4278">
        <v>338</v>
      </c>
      <c r="B4278" t="s">
        <v>20599</v>
      </c>
      <c r="C4278" t="s">
        <v>20600</v>
      </c>
      <c r="D4278" t="s">
        <v>20601</v>
      </c>
      <c r="E4278" t="s">
        <v>20601</v>
      </c>
      <c r="F4278" t="s">
        <v>20602</v>
      </c>
      <c r="G4278" t="s">
        <v>20603</v>
      </c>
      <c r="H4278">
        <v>1.6773954630000001</v>
      </c>
      <c r="I4278">
        <v>0.82252621699999995</v>
      </c>
      <c r="L4278" t="str">
        <f t="shared" si="66"/>
        <v/>
      </c>
      <c r="M4278" t="s">
        <v>2295</v>
      </c>
      <c r="N4278" t="s">
        <v>37227</v>
      </c>
      <c r="O4278">
        <v>0.99201300000000003</v>
      </c>
      <c r="P4278">
        <v>2</v>
      </c>
      <c r="Q4278">
        <v>3063</v>
      </c>
      <c r="R4278" t="s">
        <v>37630</v>
      </c>
      <c r="S4278" t="s">
        <v>39221</v>
      </c>
      <c r="T4278" t="s">
        <v>20605</v>
      </c>
    </row>
    <row r="4279" spans="1:20" hidden="1" x14ac:dyDescent="0.2">
      <c r="A4279">
        <v>346</v>
      </c>
      <c r="B4279" t="s">
        <v>20599</v>
      </c>
      <c r="C4279" t="s">
        <v>34516</v>
      </c>
      <c r="D4279" t="s">
        <v>20601</v>
      </c>
      <c r="E4279" t="s">
        <v>20601</v>
      </c>
      <c r="F4279" t="s">
        <v>20602</v>
      </c>
      <c r="G4279" t="s">
        <v>20603</v>
      </c>
      <c r="H4279">
        <v>1.6773954630000001</v>
      </c>
      <c r="I4279">
        <v>0.82252621699999995</v>
      </c>
      <c r="L4279" t="str">
        <f t="shared" si="66"/>
        <v/>
      </c>
      <c r="M4279" t="s">
        <v>2295</v>
      </c>
      <c r="N4279" t="s">
        <v>37227</v>
      </c>
      <c r="O4279">
        <v>0.99985599999999997</v>
      </c>
      <c r="P4279">
        <v>2</v>
      </c>
      <c r="Q4279">
        <v>3063</v>
      </c>
      <c r="R4279" t="s">
        <v>37631</v>
      </c>
      <c r="S4279" t="s">
        <v>39221</v>
      </c>
      <c r="T4279" t="s">
        <v>34518</v>
      </c>
    </row>
    <row r="4280" spans="1:20" hidden="1" x14ac:dyDescent="0.2">
      <c r="A4280">
        <v>350</v>
      </c>
      <c r="B4280" t="s">
        <v>20599</v>
      </c>
      <c r="C4280" t="s">
        <v>37632</v>
      </c>
      <c r="D4280" t="s">
        <v>20601</v>
      </c>
      <c r="E4280" t="s">
        <v>20601</v>
      </c>
      <c r="F4280" t="s">
        <v>20602</v>
      </c>
      <c r="G4280" t="s">
        <v>20603</v>
      </c>
      <c r="H4280">
        <v>1.6773954630000001</v>
      </c>
      <c r="I4280">
        <v>0.82252621699999995</v>
      </c>
      <c r="L4280" t="str">
        <f t="shared" si="66"/>
        <v/>
      </c>
      <c r="M4280" t="s">
        <v>2295</v>
      </c>
      <c r="N4280" t="s">
        <v>37227</v>
      </c>
      <c r="O4280">
        <v>0.85142799999999996</v>
      </c>
      <c r="P4280">
        <v>3</v>
      </c>
      <c r="Q4280">
        <v>3063</v>
      </c>
      <c r="R4280" t="s">
        <v>37635</v>
      </c>
      <c r="S4280" t="s">
        <v>39221</v>
      </c>
      <c r="T4280" t="s">
        <v>37634</v>
      </c>
    </row>
    <row r="4281" spans="1:20" hidden="1" x14ac:dyDescent="0.2">
      <c r="A4281">
        <v>50</v>
      </c>
      <c r="B4281" t="s">
        <v>20653</v>
      </c>
      <c r="C4281" t="s">
        <v>34531</v>
      </c>
      <c r="D4281" t="s">
        <v>20655</v>
      </c>
      <c r="E4281" t="s">
        <v>20655</v>
      </c>
      <c r="F4281" t="s">
        <v>20656</v>
      </c>
      <c r="G4281" t="s">
        <v>20657</v>
      </c>
      <c r="H4281">
        <v>0.30940905200000002</v>
      </c>
      <c r="I4281">
        <v>4.8794162000000002E-2</v>
      </c>
      <c r="L4281" t="str">
        <f t="shared" si="66"/>
        <v/>
      </c>
      <c r="M4281" t="s">
        <v>2295</v>
      </c>
      <c r="N4281" t="s">
        <v>37227</v>
      </c>
      <c r="O4281">
        <v>0.99758500000000006</v>
      </c>
      <c r="P4281">
        <v>2</v>
      </c>
      <c r="Q4281">
        <v>3068</v>
      </c>
      <c r="R4281" t="s">
        <v>37636</v>
      </c>
      <c r="S4281" t="s">
        <v>40250</v>
      </c>
      <c r="T4281" t="s">
        <v>34533</v>
      </c>
    </row>
    <row r="4282" spans="1:20" hidden="1" x14ac:dyDescent="0.2">
      <c r="A4282">
        <v>57</v>
      </c>
      <c r="B4282" t="s">
        <v>20653</v>
      </c>
      <c r="C4282" t="s">
        <v>20654</v>
      </c>
      <c r="D4282" t="s">
        <v>20655</v>
      </c>
      <c r="E4282" t="s">
        <v>20655</v>
      </c>
      <c r="F4282" t="s">
        <v>20656</v>
      </c>
      <c r="G4282" t="s">
        <v>20657</v>
      </c>
      <c r="H4282">
        <v>0.30940905200000002</v>
      </c>
      <c r="I4282">
        <v>4.8794162000000002E-2</v>
      </c>
      <c r="L4282" t="str">
        <f t="shared" si="66"/>
        <v/>
      </c>
      <c r="M4282" t="s">
        <v>2295</v>
      </c>
      <c r="N4282" t="s">
        <v>37227</v>
      </c>
      <c r="O4282">
        <v>0.99578500000000003</v>
      </c>
      <c r="P4282">
        <v>2</v>
      </c>
      <c r="Q4282">
        <v>3068</v>
      </c>
      <c r="R4282" t="s">
        <v>37638</v>
      </c>
      <c r="S4282" t="s">
        <v>40250</v>
      </c>
      <c r="T4282" t="s">
        <v>20659</v>
      </c>
    </row>
    <row r="4283" spans="1:20" hidden="1" x14ac:dyDescent="0.2">
      <c r="A4283">
        <v>206</v>
      </c>
      <c r="B4283" t="s">
        <v>1456</v>
      </c>
      <c r="C4283" t="s">
        <v>21228</v>
      </c>
      <c r="D4283" t="s">
        <v>1457</v>
      </c>
      <c r="E4283" t="s">
        <v>1457</v>
      </c>
      <c r="F4283" t="s">
        <v>1458</v>
      </c>
      <c r="G4283" t="s">
        <v>1459</v>
      </c>
      <c r="H4283">
        <v>-0.76025974799999996</v>
      </c>
      <c r="I4283">
        <v>-0.32785525900000001</v>
      </c>
      <c r="L4283" t="str">
        <f t="shared" si="66"/>
        <v/>
      </c>
      <c r="M4283" t="s">
        <v>2295</v>
      </c>
      <c r="N4283" t="s">
        <v>37227</v>
      </c>
      <c r="O4283">
        <v>1</v>
      </c>
      <c r="P4283">
        <v>2</v>
      </c>
      <c r="Q4283">
        <v>3176</v>
      </c>
      <c r="R4283" t="s">
        <v>37656</v>
      </c>
      <c r="S4283" t="s">
        <v>40299</v>
      </c>
      <c r="T4283" t="s">
        <v>21230</v>
      </c>
    </row>
    <row r="4284" spans="1:20" hidden="1" x14ac:dyDescent="0.2">
      <c r="A4284">
        <v>208</v>
      </c>
      <c r="B4284" t="s">
        <v>1456</v>
      </c>
      <c r="C4284" t="s">
        <v>21234</v>
      </c>
      <c r="D4284" t="s">
        <v>1457</v>
      </c>
      <c r="E4284" t="s">
        <v>1457</v>
      </c>
      <c r="F4284" t="s">
        <v>1458</v>
      </c>
      <c r="G4284" t="s">
        <v>1459</v>
      </c>
      <c r="H4284">
        <v>-0.77942240200000001</v>
      </c>
      <c r="I4284">
        <v>-0.32232487199999998</v>
      </c>
      <c r="L4284" t="str">
        <f t="shared" si="66"/>
        <v/>
      </c>
      <c r="M4284" t="s">
        <v>2295</v>
      </c>
      <c r="N4284" t="s">
        <v>37227</v>
      </c>
      <c r="O4284">
        <v>1</v>
      </c>
      <c r="P4284">
        <v>2</v>
      </c>
      <c r="Q4284">
        <v>3176</v>
      </c>
      <c r="R4284" t="s">
        <v>37657</v>
      </c>
      <c r="S4284" t="s">
        <v>40299</v>
      </c>
      <c r="T4284" t="s">
        <v>21235</v>
      </c>
    </row>
    <row r="4285" spans="1:20" hidden="1" x14ac:dyDescent="0.2">
      <c r="A4285">
        <v>212</v>
      </c>
      <c r="B4285" t="s">
        <v>1456</v>
      </c>
      <c r="C4285" t="s">
        <v>34695</v>
      </c>
      <c r="D4285" t="s">
        <v>1457</v>
      </c>
      <c r="E4285" t="s">
        <v>1457</v>
      </c>
      <c r="F4285" t="s">
        <v>1458</v>
      </c>
      <c r="G4285" t="s">
        <v>1459</v>
      </c>
      <c r="H4285">
        <v>-0.77942240200000001</v>
      </c>
      <c r="I4285">
        <v>-0.32232487199999998</v>
      </c>
      <c r="L4285" t="str">
        <f t="shared" si="66"/>
        <v/>
      </c>
      <c r="M4285" t="s">
        <v>2295</v>
      </c>
      <c r="N4285" t="s">
        <v>37227</v>
      </c>
      <c r="O4285">
        <v>1</v>
      </c>
      <c r="P4285">
        <v>2</v>
      </c>
      <c r="Q4285">
        <v>3176</v>
      </c>
      <c r="R4285" t="s">
        <v>37658</v>
      </c>
      <c r="S4285" t="s">
        <v>40299</v>
      </c>
      <c r="T4285" t="s">
        <v>34696</v>
      </c>
    </row>
    <row r="4286" spans="1:20" hidden="1" x14ac:dyDescent="0.2">
      <c r="A4286">
        <v>2163</v>
      </c>
      <c r="B4286" t="s">
        <v>21356</v>
      </c>
      <c r="C4286">
        <v>2163</v>
      </c>
      <c r="D4286" t="s">
        <v>21356</v>
      </c>
      <c r="E4286" t="s">
        <v>21356</v>
      </c>
      <c r="F4286" t="s">
        <v>1463</v>
      </c>
      <c r="G4286" t="s">
        <v>1464</v>
      </c>
      <c r="H4286">
        <v>6.3226863999999994E-2</v>
      </c>
      <c r="I4286">
        <v>0.18040257700000001</v>
      </c>
      <c r="L4286" t="str">
        <f t="shared" si="66"/>
        <v/>
      </c>
      <c r="M4286" t="s">
        <v>2295</v>
      </c>
      <c r="N4286" t="s">
        <v>37227</v>
      </c>
      <c r="O4286">
        <v>0.95565599999999995</v>
      </c>
      <c r="P4286">
        <v>2</v>
      </c>
      <c r="Q4286">
        <v>3186</v>
      </c>
      <c r="R4286" t="s">
        <v>37660</v>
      </c>
      <c r="S4286" t="s">
        <v>39205</v>
      </c>
      <c r="T4286" t="s">
        <v>34727</v>
      </c>
    </row>
    <row r="4287" spans="1:20" hidden="1" x14ac:dyDescent="0.2">
      <c r="A4287">
        <v>2164</v>
      </c>
      <c r="B4287" t="s">
        <v>21356</v>
      </c>
      <c r="C4287">
        <v>2164</v>
      </c>
      <c r="D4287" t="s">
        <v>21356</v>
      </c>
      <c r="E4287" t="s">
        <v>21356</v>
      </c>
      <c r="F4287" t="s">
        <v>1463</v>
      </c>
      <c r="G4287" t="s">
        <v>1464</v>
      </c>
      <c r="H4287">
        <v>8.8548712000000002E-2</v>
      </c>
      <c r="I4287">
        <v>0.32088893699999999</v>
      </c>
      <c r="L4287" t="str">
        <f t="shared" si="66"/>
        <v/>
      </c>
      <c r="M4287" t="s">
        <v>2295</v>
      </c>
      <c r="N4287" t="s">
        <v>37227</v>
      </c>
      <c r="O4287">
        <v>0.99997100000000005</v>
      </c>
      <c r="P4287">
        <v>2</v>
      </c>
      <c r="Q4287">
        <v>3186</v>
      </c>
      <c r="R4287" t="s">
        <v>37661</v>
      </c>
      <c r="S4287" t="s">
        <v>39205</v>
      </c>
      <c r="T4287" t="s">
        <v>34731</v>
      </c>
    </row>
    <row r="4288" spans="1:20" hidden="1" x14ac:dyDescent="0.2">
      <c r="A4288">
        <v>2168</v>
      </c>
      <c r="B4288" t="s">
        <v>21356</v>
      </c>
      <c r="C4288">
        <v>2168</v>
      </c>
      <c r="D4288" t="s">
        <v>21356</v>
      </c>
      <c r="E4288" t="s">
        <v>21356</v>
      </c>
      <c r="F4288" t="s">
        <v>1463</v>
      </c>
      <c r="G4288" t="s">
        <v>1464</v>
      </c>
      <c r="H4288">
        <v>0.32527127900000002</v>
      </c>
      <c r="I4288">
        <v>0.34641796400000002</v>
      </c>
      <c r="L4288" t="str">
        <f t="shared" si="66"/>
        <v/>
      </c>
      <c r="M4288" t="s">
        <v>2295</v>
      </c>
      <c r="N4288" t="s">
        <v>37227</v>
      </c>
      <c r="O4288">
        <v>0.99996300000000005</v>
      </c>
      <c r="P4288">
        <v>3</v>
      </c>
      <c r="Q4288">
        <v>3186</v>
      </c>
      <c r="R4288" t="s">
        <v>37662</v>
      </c>
      <c r="S4288" t="s">
        <v>39205</v>
      </c>
      <c r="T4288" t="s">
        <v>34735</v>
      </c>
    </row>
    <row r="4289" spans="1:21" hidden="1" x14ac:dyDescent="0.2">
      <c r="A4289">
        <v>2159</v>
      </c>
      <c r="B4289" t="s">
        <v>21356</v>
      </c>
      <c r="C4289">
        <v>2159</v>
      </c>
      <c r="D4289" t="s">
        <v>21356</v>
      </c>
      <c r="E4289" t="s">
        <v>21356</v>
      </c>
      <c r="F4289" t="s">
        <v>1463</v>
      </c>
      <c r="G4289" t="s">
        <v>1464</v>
      </c>
      <c r="H4289">
        <v>0.678612828</v>
      </c>
      <c r="I4289">
        <v>0.67382770800000003</v>
      </c>
      <c r="L4289" t="str">
        <f t="shared" si="66"/>
        <v/>
      </c>
      <c r="M4289" t="s">
        <v>2295</v>
      </c>
      <c r="N4289" t="s">
        <v>37227</v>
      </c>
      <c r="O4289">
        <v>0.96720700000000004</v>
      </c>
      <c r="P4289">
        <v>2</v>
      </c>
      <c r="Q4289">
        <v>3186</v>
      </c>
      <c r="R4289" t="s">
        <v>37663</v>
      </c>
      <c r="S4289" t="s">
        <v>39205</v>
      </c>
      <c r="T4289" t="s">
        <v>34744</v>
      </c>
    </row>
    <row r="4290" spans="1:21" hidden="1" x14ac:dyDescent="0.2">
      <c r="A4290">
        <v>2160</v>
      </c>
      <c r="B4290" t="s">
        <v>21356</v>
      </c>
      <c r="C4290">
        <v>2160</v>
      </c>
      <c r="D4290" t="s">
        <v>21356</v>
      </c>
      <c r="E4290" t="s">
        <v>21356</v>
      </c>
      <c r="F4290" t="s">
        <v>1463</v>
      </c>
      <c r="G4290" t="s">
        <v>1464</v>
      </c>
      <c r="H4290">
        <v>0.678612828</v>
      </c>
      <c r="I4290">
        <v>0.54586958900000004</v>
      </c>
      <c r="L4290" t="str">
        <f t="shared" si="66"/>
        <v/>
      </c>
      <c r="M4290" t="s">
        <v>2295</v>
      </c>
      <c r="N4290" t="s">
        <v>37227</v>
      </c>
      <c r="O4290">
        <v>0.96729100000000001</v>
      </c>
      <c r="P4290">
        <v>2</v>
      </c>
      <c r="Q4290">
        <v>3186</v>
      </c>
      <c r="R4290" t="s">
        <v>37664</v>
      </c>
      <c r="S4290" t="s">
        <v>39205</v>
      </c>
      <c r="T4290" t="s">
        <v>34747</v>
      </c>
    </row>
    <row r="4291" spans="1:21" hidden="1" x14ac:dyDescent="0.2">
      <c r="A4291">
        <v>321</v>
      </c>
      <c r="B4291" t="s">
        <v>21449</v>
      </c>
      <c r="C4291" t="s">
        <v>37667</v>
      </c>
      <c r="D4291" t="s">
        <v>21451</v>
      </c>
      <c r="E4291" t="s">
        <v>21451</v>
      </c>
      <c r="F4291" t="s">
        <v>21452</v>
      </c>
      <c r="G4291" t="s">
        <v>21453</v>
      </c>
      <c r="H4291">
        <v>-0.36775034699999998</v>
      </c>
      <c r="I4291">
        <v>8.6512052000000006E-2</v>
      </c>
      <c r="L4291" t="str">
        <f t="shared" ref="L4291:L4354" si="67">J4291&amp;K4291</f>
        <v/>
      </c>
      <c r="M4291" t="s">
        <v>2295</v>
      </c>
      <c r="N4291" t="s">
        <v>37227</v>
      </c>
      <c r="O4291">
        <v>0.76381100000000002</v>
      </c>
      <c r="P4291">
        <v>2</v>
      </c>
      <c r="Q4291">
        <v>3199</v>
      </c>
      <c r="R4291" t="s">
        <v>37671</v>
      </c>
      <c r="S4291" t="s">
        <v>40316</v>
      </c>
      <c r="T4291" t="s">
        <v>37669</v>
      </c>
    </row>
    <row r="4292" spans="1:21" hidden="1" x14ac:dyDescent="0.2">
      <c r="A4292">
        <v>341</v>
      </c>
      <c r="B4292" t="s">
        <v>21703</v>
      </c>
      <c r="C4292" t="s">
        <v>37672</v>
      </c>
      <c r="D4292" t="s">
        <v>21696</v>
      </c>
      <c r="E4292" t="s">
        <v>21696</v>
      </c>
      <c r="F4292" t="s">
        <v>21697</v>
      </c>
      <c r="G4292" t="s">
        <v>21698</v>
      </c>
      <c r="H4292">
        <v>-6.4464784999999997E-2</v>
      </c>
      <c r="I4292">
        <v>0.10339698899999999</v>
      </c>
      <c r="L4292" t="str">
        <f t="shared" si="67"/>
        <v/>
      </c>
      <c r="M4292" t="s">
        <v>2295</v>
      </c>
      <c r="N4292" t="s">
        <v>37227</v>
      </c>
      <c r="O4292">
        <v>1</v>
      </c>
      <c r="P4292">
        <v>2</v>
      </c>
      <c r="Q4292">
        <v>3240</v>
      </c>
      <c r="R4292" t="s">
        <v>37676</v>
      </c>
      <c r="S4292" t="s">
        <v>40869</v>
      </c>
      <c r="T4292" t="s">
        <v>37674</v>
      </c>
    </row>
    <row r="4293" spans="1:21" hidden="1" x14ac:dyDescent="0.2">
      <c r="A4293">
        <v>343</v>
      </c>
      <c r="B4293" t="s">
        <v>21703</v>
      </c>
      <c r="C4293" t="s">
        <v>37677</v>
      </c>
      <c r="D4293" t="s">
        <v>21696</v>
      </c>
      <c r="E4293" t="s">
        <v>21696</v>
      </c>
      <c r="F4293" t="s">
        <v>21697</v>
      </c>
      <c r="G4293" t="s">
        <v>21698</v>
      </c>
      <c r="H4293">
        <v>-6.4464784999999997E-2</v>
      </c>
      <c r="I4293">
        <v>0.10339698899999999</v>
      </c>
      <c r="L4293" t="str">
        <f t="shared" si="67"/>
        <v/>
      </c>
      <c r="M4293" t="s">
        <v>2295</v>
      </c>
      <c r="N4293" t="s">
        <v>37227</v>
      </c>
      <c r="O4293">
        <v>0.99985100000000005</v>
      </c>
      <c r="P4293">
        <v>2</v>
      </c>
      <c r="Q4293">
        <v>3240</v>
      </c>
      <c r="R4293" t="s">
        <v>37680</v>
      </c>
      <c r="S4293" t="s">
        <v>40869</v>
      </c>
      <c r="T4293" t="s">
        <v>37678</v>
      </c>
    </row>
    <row r="4294" spans="1:21" hidden="1" x14ac:dyDescent="0.2">
      <c r="A4294">
        <v>349</v>
      </c>
      <c r="B4294" t="s">
        <v>21703</v>
      </c>
      <c r="C4294" t="s">
        <v>37681</v>
      </c>
      <c r="D4294" t="s">
        <v>21696</v>
      </c>
      <c r="E4294" t="s">
        <v>21696</v>
      </c>
      <c r="F4294" t="s">
        <v>21697</v>
      </c>
      <c r="G4294" t="s">
        <v>21698</v>
      </c>
      <c r="H4294">
        <v>-1.2519033000000001E-2</v>
      </c>
      <c r="I4294">
        <v>0.10339698899999999</v>
      </c>
      <c r="L4294" t="str">
        <f t="shared" si="67"/>
        <v/>
      </c>
      <c r="M4294" t="s">
        <v>2295</v>
      </c>
      <c r="N4294" t="s">
        <v>37227</v>
      </c>
      <c r="O4294">
        <v>0.938859</v>
      </c>
      <c r="P4294">
        <v>2</v>
      </c>
      <c r="Q4294">
        <v>3240</v>
      </c>
      <c r="R4294" t="s">
        <v>37684</v>
      </c>
      <c r="S4294" t="s">
        <v>40869</v>
      </c>
      <c r="T4294" t="s">
        <v>37682</v>
      </c>
    </row>
    <row r="4295" spans="1:21" hidden="1" x14ac:dyDescent="0.2">
      <c r="A4295">
        <v>305</v>
      </c>
      <c r="B4295" t="s">
        <v>37685</v>
      </c>
      <c r="C4295">
        <v>305</v>
      </c>
      <c r="D4295" t="s">
        <v>37685</v>
      </c>
      <c r="E4295" t="s">
        <v>37685</v>
      </c>
      <c r="F4295" t="s">
        <v>37686</v>
      </c>
      <c r="G4295" t="s">
        <v>37687</v>
      </c>
      <c r="H4295">
        <v>0.110229515</v>
      </c>
      <c r="I4295">
        <v>-5.3493731000000003E-2</v>
      </c>
      <c r="L4295" t="str">
        <f t="shared" si="67"/>
        <v/>
      </c>
      <c r="M4295" t="s">
        <v>2295</v>
      </c>
      <c r="N4295" t="s">
        <v>37227</v>
      </c>
      <c r="O4295">
        <v>0.99975599999999998</v>
      </c>
      <c r="P4295">
        <v>2</v>
      </c>
      <c r="Q4295">
        <v>3356</v>
      </c>
      <c r="R4295" t="s">
        <v>37690</v>
      </c>
      <c r="S4295" t="s">
        <v>39230</v>
      </c>
      <c r="T4295" t="s">
        <v>37689</v>
      </c>
    </row>
    <row r="4296" spans="1:21" hidden="1" x14ac:dyDescent="0.2">
      <c r="A4296">
        <v>308</v>
      </c>
      <c r="B4296" t="s">
        <v>37685</v>
      </c>
      <c r="C4296">
        <v>308</v>
      </c>
      <c r="D4296" t="s">
        <v>37685</v>
      </c>
      <c r="E4296" t="s">
        <v>37685</v>
      </c>
      <c r="F4296" t="s">
        <v>37686</v>
      </c>
      <c r="G4296" t="s">
        <v>37687</v>
      </c>
      <c r="H4296">
        <v>0.110229515</v>
      </c>
      <c r="I4296">
        <v>-5.3493731000000003E-2</v>
      </c>
      <c r="L4296" t="str">
        <f t="shared" si="67"/>
        <v/>
      </c>
      <c r="M4296" t="s">
        <v>2295</v>
      </c>
      <c r="N4296" t="s">
        <v>37227</v>
      </c>
      <c r="O4296">
        <v>0.90822599999999998</v>
      </c>
      <c r="P4296">
        <v>2</v>
      </c>
      <c r="Q4296">
        <v>3356</v>
      </c>
      <c r="R4296" t="s">
        <v>37692</v>
      </c>
      <c r="S4296" t="s">
        <v>39230</v>
      </c>
      <c r="T4296" t="s">
        <v>37691</v>
      </c>
    </row>
    <row r="4297" spans="1:21" hidden="1" x14ac:dyDescent="0.2">
      <c r="A4297">
        <v>494</v>
      </c>
      <c r="B4297" t="s">
        <v>1569</v>
      </c>
      <c r="C4297" t="s">
        <v>34984</v>
      </c>
      <c r="D4297" t="s">
        <v>22724</v>
      </c>
      <c r="E4297" t="s">
        <v>22724</v>
      </c>
      <c r="F4297" t="s">
        <v>1570</v>
      </c>
      <c r="G4297" t="s">
        <v>1571</v>
      </c>
      <c r="H4297">
        <v>-0.193106845</v>
      </c>
      <c r="I4297">
        <v>-0.87009710100000004</v>
      </c>
      <c r="L4297" t="str">
        <f t="shared" si="67"/>
        <v/>
      </c>
      <c r="M4297" t="s">
        <v>2295</v>
      </c>
      <c r="N4297" t="s">
        <v>37227</v>
      </c>
      <c r="O4297">
        <v>1</v>
      </c>
      <c r="P4297">
        <v>2</v>
      </c>
      <c r="Q4297">
        <v>3387</v>
      </c>
      <c r="R4297" t="s">
        <v>37696</v>
      </c>
      <c r="S4297" t="s">
        <v>40385</v>
      </c>
      <c r="T4297" t="s">
        <v>34985</v>
      </c>
    </row>
    <row r="4298" spans="1:21" hidden="1" x14ac:dyDescent="0.2">
      <c r="A4298">
        <v>498</v>
      </c>
      <c r="B4298" t="s">
        <v>1569</v>
      </c>
      <c r="C4298" t="s">
        <v>6337</v>
      </c>
      <c r="D4298" t="s">
        <v>22724</v>
      </c>
      <c r="E4298" t="s">
        <v>22724</v>
      </c>
      <c r="F4298" t="s">
        <v>1570</v>
      </c>
      <c r="G4298" t="s">
        <v>1571</v>
      </c>
      <c r="H4298">
        <v>-0.193106845</v>
      </c>
      <c r="I4298">
        <v>-0.87009710100000004</v>
      </c>
      <c r="L4298" t="str">
        <f t="shared" si="67"/>
        <v/>
      </c>
      <c r="M4298" t="s">
        <v>2295</v>
      </c>
      <c r="N4298" t="s">
        <v>37227</v>
      </c>
      <c r="O4298">
        <v>1</v>
      </c>
      <c r="P4298">
        <v>2</v>
      </c>
      <c r="Q4298">
        <v>3387</v>
      </c>
      <c r="R4298" t="s">
        <v>37697</v>
      </c>
      <c r="S4298" t="s">
        <v>40385</v>
      </c>
      <c r="T4298" t="s">
        <v>22730</v>
      </c>
    </row>
    <row r="4299" spans="1:21" hidden="1" x14ac:dyDescent="0.2">
      <c r="A4299">
        <v>330</v>
      </c>
      <c r="B4299" t="s">
        <v>23274</v>
      </c>
      <c r="C4299" t="s">
        <v>35095</v>
      </c>
      <c r="D4299" t="s">
        <v>23276</v>
      </c>
      <c r="E4299" t="s">
        <v>23263</v>
      </c>
      <c r="F4299" t="s">
        <v>2158</v>
      </c>
      <c r="G4299" t="s">
        <v>2159</v>
      </c>
      <c r="H4299">
        <v>0.36086985500000002</v>
      </c>
      <c r="I4299">
        <v>-0.121298224</v>
      </c>
      <c r="L4299" t="str">
        <f t="shared" si="67"/>
        <v/>
      </c>
      <c r="M4299" t="s">
        <v>2295</v>
      </c>
      <c r="N4299" t="s">
        <v>37227</v>
      </c>
      <c r="O4299">
        <v>0.99962399999999996</v>
      </c>
      <c r="P4299">
        <v>2</v>
      </c>
      <c r="Q4299" t="s">
        <v>23278</v>
      </c>
      <c r="R4299" t="s">
        <v>37708</v>
      </c>
      <c r="S4299" t="s">
        <v>39158</v>
      </c>
      <c r="T4299" t="s">
        <v>35097</v>
      </c>
    </row>
    <row r="4300" spans="1:21" hidden="1" x14ac:dyDescent="0.2">
      <c r="A4300">
        <v>332</v>
      </c>
      <c r="B4300" t="s">
        <v>23274</v>
      </c>
      <c r="C4300" t="s">
        <v>35100</v>
      </c>
      <c r="D4300" t="s">
        <v>23276</v>
      </c>
      <c r="E4300" t="s">
        <v>23263</v>
      </c>
      <c r="F4300" t="s">
        <v>2158</v>
      </c>
      <c r="G4300" t="s">
        <v>2159</v>
      </c>
      <c r="H4300">
        <v>0.61598128100000005</v>
      </c>
      <c r="I4300">
        <v>-0.121298224</v>
      </c>
      <c r="L4300" t="str">
        <f t="shared" si="67"/>
        <v/>
      </c>
      <c r="M4300" t="s">
        <v>2295</v>
      </c>
      <c r="N4300" t="s">
        <v>37227</v>
      </c>
      <c r="O4300">
        <v>0.99992499999999995</v>
      </c>
      <c r="P4300">
        <v>2</v>
      </c>
      <c r="Q4300" t="s">
        <v>23278</v>
      </c>
      <c r="R4300" t="s">
        <v>37709</v>
      </c>
      <c r="S4300" t="s">
        <v>39158</v>
      </c>
      <c r="T4300" t="s">
        <v>40997</v>
      </c>
      <c r="U4300" t="s">
        <v>48577</v>
      </c>
    </row>
    <row r="4301" spans="1:21" hidden="1" x14ac:dyDescent="0.2">
      <c r="A4301">
        <v>334</v>
      </c>
      <c r="B4301" t="s">
        <v>23274</v>
      </c>
      <c r="C4301" t="s">
        <v>35105</v>
      </c>
      <c r="D4301" t="s">
        <v>23276</v>
      </c>
      <c r="E4301" t="s">
        <v>23263</v>
      </c>
      <c r="F4301" t="s">
        <v>2158</v>
      </c>
      <c r="G4301" t="s">
        <v>2159</v>
      </c>
      <c r="H4301">
        <v>0.32711249599999997</v>
      </c>
      <c r="I4301">
        <v>-6.2640548000000004E-2</v>
      </c>
      <c r="L4301" t="str">
        <f t="shared" si="67"/>
        <v/>
      </c>
      <c r="M4301" t="s">
        <v>2295</v>
      </c>
      <c r="N4301" t="s">
        <v>37227</v>
      </c>
      <c r="O4301">
        <v>0.98233000000000004</v>
      </c>
      <c r="P4301">
        <v>3</v>
      </c>
      <c r="Q4301" t="s">
        <v>23278</v>
      </c>
      <c r="R4301" t="s">
        <v>37710</v>
      </c>
      <c r="S4301" t="s">
        <v>39158</v>
      </c>
      <c r="T4301" t="s">
        <v>39231</v>
      </c>
      <c r="U4301" t="s">
        <v>48578</v>
      </c>
    </row>
    <row r="4302" spans="1:21" hidden="1" x14ac:dyDescent="0.2">
      <c r="A4302">
        <v>337</v>
      </c>
      <c r="B4302" t="s">
        <v>23274</v>
      </c>
      <c r="C4302" t="s">
        <v>23275</v>
      </c>
      <c r="D4302" t="s">
        <v>23276</v>
      </c>
      <c r="E4302" t="s">
        <v>23263</v>
      </c>
      <c r="F4302" t="s">
        <v>2158</v>
      </c>
      <c r="G4302" t="s">
        <v>2159</v>
      </c>
      <c r="H4302">
        <v>0.61598128100000005</v>
      </c>
      <c r="I4302">
        <v>3.4497409999999999E-2</v>
      </c>
      <c r="L4302" t="str">
        <f t="shared" si="67"/>
        <v/>
      </c>
      <c r="M4302" t="s">
        <v>2295</v>
      </c>
      <c r="N4302" t="s">
        <v>37227</v>
      </c>
      <c r="O4302">
        <v>0.99785500000000005</v>
      </c>
      <c r="P4302">
        <v>2</v>
      </c>
      <c r="Q4302" t="s">
        <v>23278</v>
      </c>
      <c r="R4302" t="s">
        <v>37711</v>
      </c>
      <c r="S4302" t="s">
        <v>39158</v>
      </c>
      <c r="T4302" t="s">
        <v>40998</v>
      </c>
      <c r="U4302" t="s">
        <v>48579</v>
      </c>
    </row>
    <row r="4303" spans="1:21" hidden="1" x14ac:dyDescent="0.2">
      <c r="A4303">
        <v>389</v>
      </c>
      <c r="B4303" t="s">
        <v>37713</v>
      </c>
      <c r="C4303">
        <v>389</v>
      </c>
      <c r="D4303" t="s">
        <v>37713</v>
      </c>
      <c r="E4303" t="s">
        <v>37713</v>
      </c>
      <c r="F4303" t="s">
        <v>37714</v>
      </c>
      <c r="G4303" t="s">
        <v>37715</v>
      </c>
      <c r="H4303">
        <v>6.5296642000000002E-2</v>
      </c>
      <c r="I4303">
        <v>-0.259184629</v>
      </c>
      <c r="L4303" t="str">
        <f t="shared" si="67"/>
        <v/>
      </c>
      <c r="M4303" t="s">
        <v>2295</v>
      </c>
      <c r="N4303" t="s">
        <v>37227</v>
      </c>
      <c r="O4303">
        <v>1</v>
      </c>
      <c r="P4303">
        <v>2</v>
      </c>
      <c r="Q4303">
        <v>3521</v>
      </c>
      <c r="R4303" t="s">
        <v>37718</v>
      </c>
      <c r="S4303" t="s">
        <v>41060</v>
      </c>
      <c r="T4303" t="s">
        <v>37717</v>
      </c>
    </row>
    <row r="4304" spans="1:21" hidden="1" x14ac:dyDescent="0.2">
      <c r="A4304">
        <v>258</v>
      </c>
      <c r="B4304" t="s">
        <v>37728</v>
      </c>
      <c r="C4304" t="s">
        <v>37729</v>
      </c>
      <c r="D4304" t="s">
        <v>23946</v>
      </c>
      <c r="E4304" t="s">
        <v>23946</v>
      </c>
      <c r="F4304" t="s">
        <v>23947</v>
      </c>
      <c r="G4304" t="s">
        <v>23948</v>
      </c>
      <c r="H4304">
        <v>0.82692468200000002</v>
      </c>
      <c r="I4304">
        <v>-2.6587100999999998E-2</v>
      </c>
      <c r="L4304" t="str">
        <f t="shared" si="67"/>
        <v/>
      </c>
      <c r="M4304" t="s">
        <v>2295</v>
      </c>
      <c r="N4304" t="s">
        <v>37227</v>
      </c>
      <c r="O4304">
        <v>0.83033999999999997</v>
      </c>
      <c r="P4304">
        <v>3</v>
      </c>
      <c r="Q4304">
        <v>3623</v>
      </c>
      <c r="R4304" t="s">
        <v>37733</v>
      </c>
      <c r="S4304" t="s">
        <v>40460</v>
      </c>
      <c r="T4304" t="s">
        <v>37731</v>
      </c>
    </row>
    <row r="4305" spans="1:20" hidden="1" x14ac:dyDescent="0.2">
      <c r="A4305">
        <v>266</v>
      </c>
      <c r="B4305" t="s">
        <v>37728</v>
      </c>
      <c r="C4305" t="s">
        <v>37734</v>
      </c>
      <c r="D4305" t="s">
        <v>23946</v>
      </c>
      <c r="E4305" t="s">
        <v>23946</v>
      </c>
      <c r="F4305" t="s">
        <v>23947</v>
      </c>
      <c r="G4305" t="s">
        <v>23948</v>
      </c>
      <c r="H4305">
        <v>0.82692468200000002</v>
      </c>
      <c r="I4305">
        <v>-2.6587100999999998E-2</v>
      </c>
      <c r="L4305" t="str">
        <f t="shared" si="67"/>
        <v/>
      </c>
      <c r="M4305" t="s">
        <v>2295</v>
      </c>
      <c r="N4305" t="s">
        <v>37227</v>
      </c>
      <c r="O4305">
        <v>0.85658100000000004</v>
      </c>
      <c r="P4305">
        <v>3</v>
      </c>
      <c r="Q4305">
        <v>3623</v>
      </c>
      <c r="R4305" t="s">
        <v>37737</v>
      </c>
      <c r="S4305" t="s">
        <v>40460</v>
      </c>
      <c r="T4305" t="s">
        <v>37735</v>
      </c>
    </row>
    <row r="4306" spans="1:20" hidden="1" x14ac:dyDescent="0.2">
      <c r="A4306">
        <v>268</v>
      </c>
      <c r="B4306" t="s">
        <v>37728</v>
      </c>
      <c r="C4306" t="s">
        <v>37738</v>
      </c>
      <c r="D4306" t="s">
        <v>23946</v>
      </c>
      <c r="E4306" t="s">
        <v>23946</v>
      </c>
      <c r="F4306" t="s">
        <v>23947</v>
      </c>
      <c r="G4306" t="s">
        <v>23948</v>
      </c>
      <c r="H4306">
        <v>0.82692468200000002</v>
      </c>
      <c r="I4306">
        <v>-2.6587100999999998E-2</v>
      </c>
      <c r="L4306" t="str">
        <f t="shared" si="67"/>
        <v/>
      </c>
      <c r="M4306" t="s">
        <v>2295</v>
      </c>
      <c r="N4306" t="s">
        <v>37227</v>
      </c>
      <c r="O4306">
        <v>0.97235899999999997</v>
      </c>
      <c r="P4306">
        <v>3</v>
      </c>
      <c r="Q4306">
        <v>3623</v>
      </c>
      <c r="R4306" t="s">
        <v>37740</v>
      </c>
      <c r="S4306" t="s">
        <v>40460</v>
      </c>
      <c r="T4306" t="s">
        <v>37739</v>
      </c>
    </row>
    <row r="4307" spans="1:20" x14ac:dyDescent="0.2">
      <c r="A4307">
        <v>134</v>
      </c>
      <c r="B4307" t="s">
        <v>24003</v>
      </c>
      <c r="C4307" t="s">
        <v>24004</v>
      </c>
      <c r="D4307" t="s">
        <v>24005</v>
      </c>
      <c r="E4307" t="s">
        <v>24005</v>
      </c>
      <c r="F4307" t="s">
        <v>24006</v>
      </c>
      <c r="G4307" t="s">
        <v>24007</v>
      </c>
      <c r="H4307">
        <v>-1.1225227120000001</v>
      </c>
      <c r="I4307">
        <v>-1.249101996</v>
      </c>
      <c r="K4307" t="s">
        <v>2297</v>
      </c>
      <c r="L4307" t="str">
        <f t="shared" si="67"/>
        <v>+</v>
      </c>
      <c r="M4307" t="s">
        <v>2295</v>
      </c>
      <c r="N4307" t="s">
        <v>37227</v>
      </c>
      <c r="O4307">
        <v>1</v>
      </c>
      <c r="P4307">
        <v>2</v>
      </c>
      <c r="Q4307">
        <v>3637</v>
      </c>
      <c r="R4307" t="s">
        <v>37741</v>
      </c>
      <c r="S4307" t="s">
        <v>39249</v>
      </c>
      <c r="T4307" t="s">
        <v>24009</v>
      </c>
    </row>
    <row r="4308" spans="1:20" hidden="1" x14ac:dyDescent="0.2">
      <c r="A4308">
        <v>2644</v>
      </c>
      <c r="B4308" t="s">
        <v>1677</v>
      </c>
      <c r="C4308" t="s">
        <v>37747</v>
      </c>
      <c r="D4308" t="s">
        <v>24127</v>
      </c>
      <c r="E4308" t="s">
        <v>24127</v>
      </c>
      <c r="F4308" t="s">
        <v>1678</v>
      </c>
      <c r="G4308" t="s">
        <v>1679</v>
      </c>
      <c r="H4308">
        <v>-0.41935280000000003</v>
      </c>
      <c r="I4308">
        <v>-9.3694262E-2</v>
      </c>
      <c r="L4308" t="str">
        <f t="shared" si="67"/>
        <v/>
      </c>
      <c r="M4308" t="s">
        <v>2295</v>
      </c>
      <c r="N4308" t="s">
        <v>37227</v>
      </c>
      <c r="O4308">
        <v>0.913242</v>
      </c>
      <c r="P4308">
        <v>2</v>
      </c>
      <c r="Q4308">
        <v>3676</v>
      </c>
      <c r="R4308" t="s">
        <v>37751</v>
      </c>
      <c r="S4308" t="s">
        <v>39170</v>
      </c>
      <c r="T4308" t="s">
        <v>37749</v>
      </c>
    </row>
    <row r="4309" spans="1:20" hidden="1" x14ac:dyDescent="0.2">
      <c r="A4309">
        <v>2646</v>
      </c>
      <c r="B4309" t="s">
        <v>1677</v>
      </c>
      <c r="C4309" t="s">
        <v>24147</v>
      </c>
      <c r="D4309" t="s">
        <v>24127</v>
      </c>
      <c r="E4309" t="s">
        <v>24127</v>
      </c>
      <c r="F4309" t="s">
        <v>1678</v>
      </c>
      <c r="G4309" t="s">
        <v>1679</v>
      </c>
      <c r="H4309">
        <v>-0.41935280000000003</v>
      </c>
      <c r="I4309">
        <v>-9.3694262E-2</v>
      </c>
      <c r="L4309" t="str">
        <f t="shared" si="67"/>
        <v/>
      </c>
      <c r="M4309" t="s">
        <v>2295</v>
      </c>
      <c r="N4309" t="s">
        <v>37227</v>
      </c>
      <c r="O4309">
        <v>0.99996300000000005</v>
      </c>
      <c r="P4309">
        <v>2</v>
      </c>
      <c r="Q4309">
        <v>3676</v>
      </c>
      <c r="R4309" t="s">
        <v>37752</v>
      </c>
      <c r="S4309" t="s">
        <v>39170</v>
      </c>
      <c r="T4309" t="s">
        <v>24149</v>
      </c>
    </row>
    <row r="4310" spans="1:20" hidden="1" x14ac:dyDescent="0.2">
      <c r="A4310">
        <v>1683</v>
      </c>
      <c r="B4310" t="s">
        <v>1677</v>
      </c>
      <c r="C4310" t="s">
        <v>24274</v>
      </c>
      <c r="D4310" t="s">
        <v>24127</v>
      </c>
      <c r="E4310" t="s">
        <v>24127</v>
      </c>
      <c r="F4310" t="s">
        <v>1678</v>
      </c>
      <c r="G4310" t="s">
        <v>1679</v>
      </c>
      <c r="H4310">
        <v>-0.56266570100000002</v>
      </c>
      <c r="I4310">
        <v>-0.48100161600000002</v>
      </c>
      <c r="L4310" t="str">
        <f t="shared" si="67"/>
        <v/>
      </c>
      <c r="M4310" t="s">
        <v>2295</v>
      </c>
      <c r="N4310" t="s">
        <v>37227</v>
      </c>
      <c r="O4310">
        <v>1</v>
      </c>
      <c r="P4310">
        <v>2</v>
      </c>
      <c r="Q4310">
        <v>3676</v>
      </c>
      <c r="R4310" t="s">
        <v>37753</v>
      </c>
      <c r="S4310" t="s">
        <v>39170</v>
      </c>
      <c r="T4310" t="s">
        <v>24276</v>
      </c>
    </row>
    <row r="4311" spans="1:20" hidden="1" x14ac:dyDescent="0.2">
      <c r="A4311">
        <v>1685</v>
      </c>
      <c r="B4311" t="s">
        <v>1677</v>
      </c>
      <c r="C4311" t="s">
        <v>37754</v>
      </c>
      <c r="D4311" t="s">
        <v>24127</v>
      </c>
      <c r="E4311" t="s">
        <v>24127</v>
      </c>
      <c r="F4311" t="s">
        <v>1678</v>
      </c>
      <c r="G4311" t="s">
        <v>1679</v>
      </c>
      <c r="H4311">
        <v>-0.46460393100000003</v>
      </c>
      <c r="I4311">
        <v>-0.48100161600000002</v>
      </c>
      <c r="L4311" t="str">
        <f t="shared" si="67"/>
        <v/>
      </c>
      <c r="M4311" t="s">
        <v>2295</v>
      </c>
      <c r="N4311" t="s">
        <v>37227</v>
      </c>
      <c r="O4311">
        <v>1</v>
      </c>
      <c r="P4311">
        <v>2</v>
      </c>
      <c r="Q4311">
        <v>3676</v>
      </c>
      <c r="R4311" t="s">
        <v>37757</v>
      </c>
      <c r="S4311" t="s">
        <v>39170</v>
      </c>
      <c r="T4311" t="s">
        <v>37755</v>
      </c>
    </row>
    <row r="4312" spans="1:20" hidden="1" x14ac:dyDescent="0.2">
      <c r="A4312">
        <v>1687</v>
      </c>
      <c r="B4312" t="s">
        <v>1677</v>
      </c>
      <c r="C4312" t="s">
        <v>35314</v>
      </c>
      <c r="D4312" t="s">
        <v>24127</v>
      </c>
      <c r="E4312" t="s">
        <v>24127</v>
      </c>
      <c r="F4312" t="s">
        <v>1678</v>
      </c>
      <c r="G4312" t="s">
        <v>1679</v>
      </c>
      <c r="H4312">
        <v>-0.38848760700000001</v>
      </c>
      <c r="I4312">
        <v>-0.48100161600000002</v>
      </c>
      <c r="L4312" t="str">
        <f t="shared" si="67"/>
        <v/>
      </c>
      <c r="M4312" t="s">
        <v>2295</v>
      </c>
      <c r="N4312" t="s">
        <v>37227</v>
      </c>
      <c r="O4312">
        <v>0.999915</v>
      </c>
      <c r="P4312">
        <v>2</v>
      </c>
      <c r="Q4312">
        <v>3676</v>
      </c>
      <c r="R4312" t="s">
        <v>37758</v>
      </c>
      <c r="S4312" t="s">
        <v>39170</v>
      </c>
      <c r="T4312" t="s">
        <v>35316</v>
      </c>
    </row>
    <row r="4313" spans="1:20" hidden="1" x14ac:dyDescent="0.2">
      <c r="A4313">
        <v>1688</v>
      </c>
      <c r="B4313" t="s">
        <v>1677</v>
      </c>
      <c r="C4313" t="s">
        <v>37759</v>
      </c>
      <c r="D4313" t="s">
        <v>24127</v>
      </c>
      <c r="E4313" t="s">
        <v>24127</v>
      </c>
      <c r="F4313" t="s">
        <v>1678</v>
      </c>
      <c r="G4313" t="s">
        <v>1679</v>
      </c>
      <c r="H4313">
        <v>-0.46460393100000003</v>
      </c>
      <c r="I4313">
        <v>-0.48100161600000002</v>
      </c>
      <c r="L4313" t="str">
        <f t="shared" si="67"/>
        <v/>
      </c>
      <c r="M4313" t="s">
        <v>2295</v>
      </c>
      <c r="N4313" t="s">
        <v>37227</v>
      </c>
      <c r="O4313">
        <v>0.99998399999999998</v>
      </c>
      <c r="P4313">
        <v>2</v>
      </c>
      <c r="Q4313">
        <v>3676</v>
      </c>
      <c r="R4313" t="s">
        <v>37762</v>
      </c>
      <c r="S4313" t="s">
        <v>39170</v>
      </c>
      <c r="T4313" t="s">
        <v>37760</v>
      </c>
    </row>
    <row r="4314" spans="1:20" hidden="1" x14ac:dyDescent="0.2">
      <c r="A4314">
        <v>773</v>
      </c>
      <c r="B4314" t="s">
        <v>1677</v>
      </c>
      <c r="C4314" t="s">
        <v>35319</v>
      </c>
      <c r="D4314" t="s">
        <v>24127</v>
      </c>
      <c r="E4314" t="s">
        <v>24127</v>
      </c>
      <c r="F4314" t="s">
        <v>1678</v>
      </c>
      <c r="G4314" t="s">
        <v>1679</v>
      </c>
      <c r="H4314">
        <v>-0.78981071700000005</v>
      </c>
      <c r="I4314">
        <v>-0.55824029399999997</v>
      </c>
      <c r="L4314" t="str">
        <f t="shared" si="67"/>
        <v/>
      </c>
      <c r="M4314" t="s">
        <v>2295</v>
      </c>
      <c r="N4314" t="s">
        <v>37227</v>
      </c>
      <c r="O4314">
        <v>1</v>
      </c>
      <c r="P4314">
        <v>2</v>
      </c>
      <c r="Q4314">
        <v>3676</v>
      </c>
      <c r="R4314" t="s">
        <v>37763</v>
      </c>
      <c r="S4314" t="s">
        <v>39170</v>
      </c>
      <c r="T4314" t="s">
        <v>35321</v>
      </c>
    </row>
    <row r="4315" spans="1:20" hidden="1" x14ac:dyDescent="0.2">
      <c r="A4315">
        <v>775</v>
      </c>
      <c r="B4315" t="s">
        <v>1677</v>
      </c>
      <c r="C4315" t="s">
        <v>35324</v>
      </c>
      <c r="D4315" t="s">
        <v>24127</v>
      </c>
      <c r="E4315" t="s">
        <v>24127</v>
      </c>
      <c r="F4315" t="s">
        <v>1678</v>
      </c>
      <c r="G4315" t="s">
        <v>1679</v>
      </c>
      <c r="H4315">
        <v>-0.78981071700000005</v>
      </c>
      <c r="I4315">
        <v>-0.55824029399999997</v>
      </c>
      <c r="L4315" t="str">
        <f t="shared" si="67"/>
        <v/>
      </c>
      <c r="M4315" t="s">
        <v>2295</v>
      </c>
      <c r="N4315" t="s">
        <v>37227</v>
      </c>
      <c r="O4315">
        <v>0.99933499999999997</v>
      </c>
      <c r="P4315">
        <v>2</v>
      </c>
      <c r="Q4315">
        <v>3676</v>
      </c>
      <c r="R4315" t="s">
        <v>37764</v>
      </c>
      <c r="S4315" t="s">
        <v>39170</v>
      </c>
      <c r="T4315" t="s">
        <v>35326</v>
      </c>
    </row>
    <row r="4316" spans="1:20" hidden="1" x14ac:dyDescent="0.2">
      <c r="A4316">
        <v>778</v>
      </c>
      <c r="B4316" t="s">
        <v>1677</v>
      </c>
      <c r="C4316" t="s">
        <v>24280</v>
      </c>
      <c r="D4316" t="s">
        <v>24127</v>
      </c>
      <c r="E4316" t="s">
        <v>24127</v>
      </c>
      <c r="F4316" t="s">
        <v>1678</v>
      </c>
      <c r="G4316" t="s">
        <v>1679</v>
      </c>
      <c r="H4316">
        <v>-0.71472805699999997</v>
      </c>
      <c r="I4316">
        <v>-0.59631776800000003</v>
      </c>
      <c r="L4316" t="str">
        <f t="shared" si="67"/>
        <v/>
      </c>
      <c r="M4316" t="s">
        <v>2295</v>
      </c>
      <c r="N4316" t="s">
        <v>37227</v>
      </c>
      <c r="O4316">
        <v>0.99965899999999996</v>
      </c>
      <c r="P4316">
        <v>2</v>
      </c>
      <c r="Q4316">
        <v>3676</v>
      </c>
      <c r="R4316" t="s">
        <v>37765</v>
      </c>
      <c r="S4316" t="s">
        <v>39170</v>
      </c>
      <c r="T4316" t="s">
        <v>24282</v>
      </c>
    </row>
    <row r="4317" spans="1:20" hidden="1" x14ac:dyDescent="0.2">
      <c r="A4317">
        <v>1338</v>
      </c>
      <c r="B4317" t="s">
        <v>1677</v>
      </c>
      <c r="C4317" t="s">
        <v>24285</v>
      </c>
      <c r="D4317" t="s">
        <v>24127</v>
      </c>
      <c r="E4317" t="s">
        <v>24127</v>
      </c>
      <c r="F4317" t="s">
        <v>1678</v>
      </c>
      <c r="G4317" t="s">
        <v>1679</v>
      </c>
      <c r="H4317">
        <v>8.4200308000000001E-2</v>
      </c>
      <c r="I4317">
        <v>6.0877472000000002E-2</v>
      </c>
      <c r="L4317" t="str">
        <f t="shared" si="67"/>
        <v/>
      </c>
      <c r="M4317" t="s">
        <v>2295</v>
      </c>
      <c r="N4317" t="s">
        <v>37227</v>
      </c>
      <c r="O4317">
        <v>0.99657499999999999</v>
      </c>
      <c r="P4317">
        <v>2</v>
      </c>
      <c r="Q4317">
        <v>3676</v>
      </c>
      <c r="R4317" t="s">
        <v>37766</v>
      </c>
      <c r="S4317" t="s">
        <v>39170</v>
      </c>
      <c r="T4317" t="s">
        <v>24287</v>
      </c>
    </row>
    <row r="4318" spans="1:20" hidden="1" x14ac:dyDescent="0.2">
      <c r="A4318">
        <v>1339</v>
      </c>
      <c r="B4318" t="s">
        <v>1677</v>
      </c>
      <c r="C4318" t="s">
        <v>24290</v>
      </c>
      <c r="D4318" t="s">
        <v>24127</v>
      </c>
      <c r="E4318" t="s">
        <v>24127</v>
      </c>
      <c r="F4318" t="s">
        <v>1678</v>
      </c>
      <c r="G4318" t="s">
        <v>1679</v>
      </c>
      <c r="H4318">
        <v>5.8108684000000001E-2</v>
      </c>
      <c r="I4318">
        <v>0.50741404300000004</v>
      </c>
      <c r="L4318" t="str">
        <f t="shared" si="67"/>
        <v/>
      </c>
      <c r="M4318" t="s">
        <v>2295</v>
      </c>
      <c r="N4318" t="s">
        <v>37227</v>
      </c>
      <c r="O4318">
        <v>0.97658</v>
      </c>
      <c r="P4318">
        <v>2</v>
      </c>
      <c r="Q4318">
        <v>3676</v>
      </c>
      <c r="R4318" t="s">
        <v>37767</v>
      </c>
      <c r="S4318" t="s">
        <v>39170</v>
      </c>
      <c r="T4318" t="s">
        <v>24292</v>
      </c>
    </row>
    <row r="4319" spans="1:20" hidden="1" x14ac:dyDescent="0.2">
      <c r="A4319">
        <v>1340</v>
      </c>
      <c r="B4319" t="s">
        <v>1677</v>
      </c>
      <c r="C4319" t="s">
        <v>35331</v>
      </c>
      <c r="D4319" t="s">
        <v>24127</v>
      </c>
      <c r="E4319" t="s">
        <v>24127</v>
      </c>
      <c r="F4319" t="s">
        <v>1678</v>
      </c>
      <c r="G4319" t="s">
        <v>1679</v>
      </c>
      <c r="H4319">
        <v>0.53913396599999996</v>
      </c>
      <c r="I4319">
        <v>9.4776480999999996E-2</v>
      </c>
      <c r="L4319" t="str">
        <f t="shared" si="67"/>
        <v/>
      </c>
      <c r="M4319" t="s">
        <v>2295</v>
      </c>
      <c r="N4319" t="s">
        <v>37227</v>
      </c>
      <c r="O4319">
        <v>0.99926700000000002</v>
      </c>
      <c r="P4319">
        <v>2</v>
      </c>
      <c r="Q4319">
        <v>3676</v>
      </c>
      <c r="R4319" t="s">
        <v>37768</v>
      </c>
      <c r="S4319" t="s">
        <v>39170</v>
      </c>
      <c r="T4319" t="s">
        <v>35333</v>
      </c>
    </row>
    <row r="4320" spans="1:20" hidden="1" x14ac:dyDescent="0.2">
      <c r="A4320">
        <v>1343</v>
      </c>
      <c r="B4320" t="s">
        <v>1677</v>
      </c>
      <c r="C4320" t="s">
        <v>24295</v>
      </c>
      <c r="D4320" t="s">
        <v>24127</v>
      </c>
      <c r="E4320" t="s">
        <v>24127</v>
      </c>
      <c r="F4320" t="s">
        <v>1678</v>
      </c>
      <c r="G4320" t="s">
        <v>1679</v>
      </c>
      <c r="H4320">
        <v>0.56520718299999995</v>
      </c>
      <c r="I4320">
        <v>9.4776480999999996E-2</v>
      </c>
      <c r="L4320" t="str">
        <f t="shared" si="67"/>
        <v/>
      </c>
      <c r="M4320" t="s">
        <v>2295</v>
      </c>
      <c r="N4320" t="s">
        <v>37227</v>
      </c>
      <c r="O4320">
        <v>1</v>
      </c>
      <c r="P4320">
        <v>2</v>
      </c>
      <c r="Q4320">
        <v>3676</v>
      </c>
      <c r="R4320" t="s">
        <v>37769</v>
      </c>
      <c r="S4320" t="s">
        <v>39170</v>
      </c>
      <c r="T4320" t="s">
        <v>24297</v>
      </c>
    </row>
    <row r="4321" spans="1:20" hidden="1" x14ac:dyDescent="0.2">
      <c r="A4321">
        <v>926</v>
      </c>
      <c r="B4321" t="s">
        <v>1677</v>
      </c>
      <c r="C4321" t="s">
        <v>35356</v>
      </c>
      <c r="D4321" t="s">
        <v>24127</v>
      </c>
      <c r="E4321" t="s">
        <v>24127</v>
      </c>
      <c r="F4321" t="s">
        <v>1678</v>
      </c>
      <c r="G4321" t="s">
        <v>1679</v>
      </c>
      <c r="H4321">
        <v>-0.74241000400000001</v>
      </c>
      <c r="I4321">
        <v>-0.25621798600000001</v>
      </c>
      <c r="L4321" t="str">
        <f t="shared" si="67"/>
        <v/>
      </c>
      <c r="M4321" t="s">
        <v>2295</v>
      </c>
      <c r="N4321" t="s">
        <v>37227</v>
      </c>
      <c r="O4321">
        <v>1</v>
      </c>
      <c r="P4321">
        <v>2</v>
      </c>
      <c r="Q4321">
        <v>3676</v>
      </c>
      <c r="R4321" t="s">
        <v>37770</v>
      </c>
      <c r="S4321" t="s">
        <v>39170</v>
      </c>
      <c r="T4321" t="s">
        <v>35358</v>
      </c>
    </row>
    <row r="4322" spans="1:20" hidden="1" x14ac:dyDescent="0.2">
      <c r="A4322">
        <v>928</v>
      </c>
      <c r="B4322" t="s">
        <v>1677</v>
      </c>
      <c r="C4322" t="s">
        <v>35361</v>
      </c>
      <c r="D4322" t="s">
        <v>24127</v>
      </c>
      <c r="E4322" t="s">
        <v>24127</v>
      </c>
      <c r="F4322" t="s">
        <v>1678</v>
      </c>
      <c r="G4322" t="s">
        <v>1679</v>
      </c>
      <c r="H4322">
        <v>-0.74241000400000001</v>
      </c>
      <c r="I4322">
        <v>-0.25621798600000001</v>
      </c>
      <c r="L4322" t="str">
        <f t="shared" si="67"/>
        <v/>
      </c>
      <c r="M4322" t="s">
        <v>2295</v>
      </c>
      <c r="N4322" t="s">
        <v>37227</v>
      </c>
      <c r="O4322">
        <v>1</v>
      </c>
      <c r="P4322">
        <v>2</v>
      </c>
      <c r="Q4322">
        <v>3676</v>
      </c>
      <c r="R4322" t="s">
        <v>37771</v>
      </c>
      <c r="S4322" t="s">
        <v>39170</v>
      </c>
      <c r="T4322" t="s">
        <v>35362</v>
      </c>
    </row>
    <row r="4323" spans="1:20" hidden="1" x14ac:dyDescent="0.2">
      <c r="A4323">
        <v>924</v>
      </c>
      <c r="B4323" t="s">
        <v>1677</v>
      </c>
      <c r="C4323" t="s">
        <v>35385</v>
      </c>
      <c r="D4323" t="s">
        <v>24127</v>
      </c>
      <c r="E4323" t="s">
        <v>24127</v>
      </c>
      <c r="F4323" t="s">
        <v>1678</v>
      </c>
      <c r="G4323" t="s">
        <v>1679</v>
      </c>
      <c r="H4323">
        <v>-0.74241000400000001</v>
      </c>
      <c r="I4323">
        <v>-0.25621798600000001</v>
      </c>
      <c r="L4323" t="str">
        <f t="shared" si="67"/>
        <v/>
      </c>
      <c r="M4323" t="s">
        <v>2295</v>
      </c>
      <c r="N4323" t="s">
        <v>37227</v>
      </c>
      <c r="O4323">
        <v>1</v>
      </c>
      <c r="P4323">
        <v>2</v>
      </c>
      <c r="Q4323">
        <v>3676</v>
      </c>
      <c r="R4323" t="s">
        <v>37772</v>
      </c>
      <c r="S4323" t="s">
        <v>39170</v>
      </c>
      <c r="T4323" t="s">
        <v>35386</v>
      </c>
    </row>
    <row r="4324" spans="1:20" hidden="1" x14ac:dyDescent="0.2">
      <c r="A4324">
        <v>875</v>
      </c>
      <c r="B4324" t="s">
        <v>1677</v>
      </c>
      <c r="C4324" t="s">
        <v>35426</v>
      </c>
      <c r="D4324" t="s">
        <v>24127</v>
      </c>
      <c r="E4324" t="s">
        <v>24127</v>
      </c>
      <c r="F4324" t="s">
        <v>1678</v>
      </c>
      <c r="G4324" t="s">
        <v>1679</v>
      </c>
      <c r="H4324">
        <v>-0.30261760999999998</v>
      </c>
      <c r="I4324">
        <v>-0.265916914</v>
      </c>
      <c r="L4324" t="str">
        <f t="shared" si="67"/>
        <v/>
      </c>
      <c r="M4324" t="s">
        <v>2295</v>
      </c>
      <c r="N4324" t="s">
        <v>37227</v>
      </c>
      <c r="O4324">
        <v>0.90802000000000005</v>
      </c>
      <c r="P4324">
        <v>2</v>
      </c>
      <c r="Q4324">
        <v>3676</v>
      </c>
      <c r="R4324" t="s">
        <v>37773</v>
      </c>
      <c r="S4324" t="s">
        <v>39170</v>
      </c>
      <c r="T4324" t="s">
        <v>35428</v>
      </c>
    </row>
    <row r="4325" spans="1:20" hidden="1" x14ac:dyDescent="0.2">
      <c r="A4325">
        <v>876</v>
      </c>
      <c r="B4325" t="s">
        <v>1677</v>
      </c>
      <c r="C4325" t="s">
        <v>35431</v>
      </c>
      <c r="D4325" t="s">
        <v>24127</v>
      </c>
      <c r="E4325" t="s">
        <v>24127</v>
      </c>
      <c r="F4325" t="s">
        <v>1678</v>
      </c>
      <c r="G4325" t="s">
        <v>1679</v>
      </c>
      <c r="H4325">
        <v>-0.225210831</v>
      </c>
      <c r="I4325">
        <v>-4.3616131000000002E-2</v>
      </c>
      <c r="L4325" t="str">
        <f t="shared" si="67"/>
        <v/>
      </c>
      <c r="M4325" t="s">
        <v>2295</v>
      </c>
      <c r="N4325" t="s">
        <v>37227</v>
      </c>
      <c r="O4325">
        <v>0.88431300000000002</v>
      </c>
      <c r="P4325">
        <v>3</v>
      </c>
      <c r="Q4325">
        <v>3676</v>
      </c>
      <c r="R4325" t="s">
        <v>37774</v>
      </c>
      <c r="S4325" t="s">
        <v>39170</v>
      </c>
      <c r="T4325" t="s">
        <v>35433</v>
      </c>
    </row>
    <row r="4326" spans="1:20" hidden="1" x14ac:dyDescent="0.2">
      <c r="A4326">
        <v>882</v>
      </c>
      <c r="B4326" t="s">
        <v>1677</v>
      </c>
      <c r="C4326" t="s">
        <v>35436</v>
      </c>
      <c r="D4326" t="s">
        <v>24127</v>
      </c>
      <c r="E4326" t="s">
        <v>24127</v>
      </c>
      <c r="F4326" t="s">
        <v>1678</v>
      </c>
      <c r="G4326" t="s">
        <v>1679</v>
      </c>
      <c r="H4326">
        <v>-0.24475349499999999</v>
      </c>
      <c r="I4326">
        <v>-7.7010624E-2</v>
      </c>
      <c r="L4326" t="str">
        <f t="shared" si="67"/>
        <v/>
      </c>
      <c r="M4326" t="s">
        <v>2295</v>
      </c>
      <c r="N4326" t="s">
        <v>37227</v>
      </c>
      <c r="O4326">
        <v>0.99791799999999997</v>
      </c>
      <c r="P4326">
        <v>2</v>
      </c>
      <c r="Q4326">
        <v>3676</v>
      </c>
      <c r="R4326" t="s">
        <v>37775</v>
      </c>
      <c r="S4326" t="s">
        <v>39170</v>
      </c>
      <c r="T4326" t="s">
        <v>35438</v>
      </c>
    </row>
    <row r="4327" spans="1:20" hidden="1" x14ac:dyDescent="0.2">
      <c r="A4327">
        <v>884</v>
      </c>
      <c r="B4327" t="s">
        <v>1677</v>
      </c>
      <c r="C4327" t="s">
        <v>35441</v>
      </c>
      <c r="D4327" t="s">
        <v>24127</v>
      </c>
      <c r="E4327" t="s">
        <v>24127</v>
      </c>
      <c r="F4327" t="s">
        <v>1678</v>
      </c>
      <c r="G4327" t="s">
        <v>1679</v>
      </c>
      <c r="H4327">
        <v>-8.9021831999999995E-2</v>
      </c>
      <c r="I4327">
        <v>-0.265916914</v>
      </c>
      <c r="L4327" t="str">
        <f t="shared" si="67"/>
        <v/>
      </c>
      <c r="M4327" t="s">
        <v>2295</v>
      </c>
      <c r="N4327" t="s">
        <v>37227</v>
      </c>
      <c r="O4327">
        <v>0.94964199999999999</v>
      </c>
      <c r="P4327">
        <v>2</v>
      </c>
      <c r="Q4327">
        <v>3676</v>
      </c>
      <c r="R4327" t="s">
        <v>37776</v>
      </c>
      <c r="S4327" t="s">
        <v>39170</v>
      </c>
      <c r="T4327" t="s">
        <v>35442</v>
      </c>
    </row>
    <row r="4328" spans="1:20" hidden="1" x14ac:dyDescent="0.2">
      <c r="A4328">
        <v>887</v>
      </c>
      <c r="B4328" t="s">
        <v>1677</v>
      </c>
      <c r="C4328" t="s">
        <v>37777</v>
      </c>
      <c r="D4328" t="s">
        <v>24127</v>
      </c>
      <c r="E4328" t="s">
        <v>24127</v>
      </c>
      <c r="F4328" t="s">
        <v>1678</v>
      </c>
      <c r="G4328" t="s">
        <v>1679</v>
      </c>
      <c r="H4328">
        <v>-0.20661181200000001</v>
      </c>
      <c r="I4328">
        <v>2.6021028000000002E-2</v>
      </c>
      <c r="L4328" t="str">
        <f t="shared" si="67"/>
        <v/>
      </c>
      <c r="M4328" t="s">
        <v>2295</v>
      </c>
      <c r="N4328" t="s">
        <v>37227</v>
      </c>
      <c r="O4328">
        <v>0.78860300000000005</v>
      </c>
      <c r="P4328">
        <v>3</v>
      </c>
      <c r="Q4328">
        <v>3676</v>
      </c>
      <c r="R4328" t="s">
        <v>37781</v>
      </c>
      <c r="S4328" t="s">
        <v>39170</v>
      </c>
      <c r="T4328" t="s">
        <v>37779</v>
      </c>
    </row>
    <row r="4329" spans="1:20" hidden="1" x14ac:dyDescent="0.2">
      <c r="A4329">
        <v>888</v>
      </c>
      <c r="B4329" t="s">
        <v>1677</v>
      </c>
      <c r="C4329" t="s">
        <v>37782</v>
      </c>
      <c r="D4329" t="s">
        <v>24127</v>
      </c>
      <c r="E4329" t="s">
        <v>24127</v>
      </c>
      <c r="F4329" t="s">
        <v>1678</v>
      </c>
      <c r="G4329" t="s">
        <v>1679</v>
      </c>
      <c r="H4329">
        <v>-0.20661181200000001</v>
      </c>
      <c r="I4329">
        <v>2.6021028000000002E-2</v>
      </c>
      <c r="L4329" t="str">
        <f t="shared" si="67"/>
        <v/>
      </c>
      <c r="M4329" t="s">
        <v>2295</v>
      </c>
      <c r="N4329" t="s">
        <v>37227</v>
      </c>
      <c r="O4329">
        <v>0.90849800000000003</v>
      </c>
      <c r="P4329">
        <v>3</v>
      </c>
      <c r="Q4329">
        <v>3676</v>
      </c>
      <c r="R4329" t="s">
        <v>37785</v>
      </c>
      <c r="S4329" t="s">
        <v>39170</v>
      </c>
      <c r="T4329" t="s">
        <v>37783</v>
      </c>
    </row>
    <row r="4330" spans="1:20" hidden="1" x14ac:dyDescent="0.2">
      <c r="A4330">
        <v>512</v>
      </c>
      <c r="B4330" t="s">
        <v>24702</v>
      </c>
      <c r="C4330">
        <v>512</v>
      </c>
      <c r="D4330" t="s">
        <v>24702</v>
      </c>
      <c r="E4330" t="s">
        <v>24702</v>
      </c>
      <c r="F4330" t="s">
        <v>24703</v>
      </c>
      <c r="G4330" t="s">
        <v>24704</v>
      </c>
      <c r="H4330">
        <v>-0.31962159299999998</v>
      </c>
      <c r="I4330">
        <v>-0.48572117100000001</v>
      </c>
      <c r="L4330" t="str">
        <f t="shared" si="67"/>
        <v/>
      </c>
      <c r="M4330" t="s">
        <v>2295</v>
      </c>
      <c r="N4330" t="s">
        <v>37227</v>
      </c>
      <c r="O4330">
        <v>0.99686399999999997</v>
      </c>
      <c r="P4330">
        <v>2</v>
      </c>
      <c r="Q4330">
        <v>3757</v>
      </c>
      <c r="R4330" t="s">
        <v>37792</v>
      </c>
      <c r="S4330" t="s">
        <v>41061</v>
      </c>
      <c r="T4330" t="s">
        <v>37790</v>
      </c>
    </row>
    <row r="4331" spans="1:20" hidden="1" x14ac:dyDescent="0.2">
      <c r="A4331">
        <v>514</v>
      </c>
      <c r="B4331" t="s">
        <v>24702</v>
      </c>
      <c r="C4331">
        <v>514</v>
      </c>
      <c r="D4331" t="s">
        <v>24702</v>
      </c>
      <c r="E4331" t="s">
        <v>24702</v>
      </c>
      <c r="F4331" t="s">
        <v>24703</v>
      </c>
      <c r="G4331" t="s">
        <v>24704</v>
      </c>
      <c r="H4331">
        <v>-0.31962159299999998</v>
      </c>
      <c r="I4331">
        <v>-0.48572117100000001</v>
      </c>
      <c r="L4331" t="str">
        <f t="shared" si="67"/>
        <v/>
      </c>
      <c r="M4331" t="s">
        <v>2295</v>
      </c>
      <c r="N4331" t="s">
        <v>37227</v>
      </c>
      <c r="O4331">
        <v>0.99499400000000005</v>
      </c>
      <c r="P4331">
        <v>2</v>
      </c>
      <c r="Q4331">
        <v>3757</v>
      </c>
      <c r="R4331" t="s">
        <v>37795</v>
      </c>
      <c r="S4331" t="s">
        <v>41061</v>
      </c>
      <c r="T4331" t="s">
        <v>37793</v>
      </c>
    </row>
    <row r="4332" spans="1:20" hidden="1" x14ac:dyDescent="0.2">
      <c r="A4332">
        <v>516</v>
      </c>
      <c r="B4332" t="s">
        <v>24702</v>
      </c>
      <c r="C4332">
        <v>516</v>
      </c>
      <c r="D4332" t="s">
        <v>24702</v>
      </c>
      <c r="E4332" t="s">
        <v>24702</v>
      </c>
      <c r="F4332" t="s">
        <v>24703</v>
      </c>
      <c r="G4332" t="s">
        <v>24704</v>
      </c>
      <c r="H4332">
        <v>-0.31962159299999998</v>
      </c>
      <c r="I4332">
        <v>-0.48572117100000001</v>
      </c>
      <c r="L4332" t="str">
        <f t="shared" si="67"/>
        <v/>
      </c>
      <c r="M4332" t="s">
        <v>2295</v>
      </c>
      <c r="N4332" t="s">
        <v>37227</v>
      </c>
      <c r="O4332">
        <v>0.98567499999999997</v>
      </c>
      <c r="P4332">
        <v>2</v>
      </c>
      <c r="Q4332">
        <v>3757</v>
      </c>
      <c r="R4332" t="s">
        <v>37798</v>
      </c>
      <c r="S4332" t="s">
        <v>41061</v>
      </c>
      <c r="T4332" t="s">
        <v>37796</v>
      </c>
    </row>
    <row r="4333" spans="1:20" hidden="1" x14ac:dyDescent="0.2">
      <c r="A4333">
        <v>397</v>
      </c>
      <c r="B4333" t="s">
        <v>37799</v>
      </c>
      <c r="C4333">
        <v>397</v>
      </c>
      <c r="D4333" t="s">
        <v>37799</v>
      </c>
      <c r="E4333" t="s">
        <v>37799</v>
      </c>
      <c r="F4333" t="s">
        <v>37800</v>
      </c>
      <c r="G4333" t="s">
        <v>37801</v>
      </c>
      <c r="H4333">
        <v>-0.79265689800000005</v>
      </c>
      <c r="I4333">
        <v>-0.49779158800000001</v>
      </c>
      <c r="L4333" t="str">
        <f t="shared" si="67"/>
        <v/>
      </c>
      <c r="M4333" t="s">
        <v>2295</v>
      </c>
      <c r="N4333" t="s">
        <v>37227</v>
      </c>
      <c r="O4333">
        <v>0.87315100000000001</v>
      </c>
      <c r="P4333">
        <v>4</v>
      </c>
      <c r="Q4333">
        <v>3784</v>
      </c>
      <c r="R4333" t="s">
        <v>37804</v>
      </c>
      <c r="S4333" t="s">
        <v>41062</v>
      </c>
      <c r="T4333" t="s">
        <v>37803</v>
      </c>
    </row>
    <row r="4334" spans="1:20" hidden="1" x14ac:dyDescent="0.2">
      <c r="A4334">
        <v>79</v>
      </c>
      <c r="B4334" t="s">
        <v>1734</v>
      </c>
      <c r="C4334">
        <v>79</v>
      </c>
      <c r="D4334" t="s">
        <v>1734</v>
      </c>
      <c r="E4334" t="s">
        <v>1734</v>
      </c>
      <c r="F4334" t="s">
        <v>1735</v>
      </c>
      <c r="G4334" t="s">
        <v>1736</v>
      </c>
      <c r="H4334">
        <v>0.53017067900000003</v>
      </c>
      <c r="I4334">
        <v>4.9770127999999997E-2</v>
      </c>
      <c r="L4334" t="str">
        <f t="shared" si="67"/>
        <v/>
      </c>
      <c r="M4334" t="s">
        <v>2295</v>
      </c>
      <c r="N4334" t="s">
        <v>37227</v>
      </c>
      <c r="O4334">
        <v>0.97820300000000004</v>
      </c>
      <c r="P4334">
        <v>3</v>
      </c>
      <c r="Q4334">
        <v>3856</v>
      </c>
      <c r="R4334" t="s">
        <v>37806</v>
      </c>
      <c r="S4334" t="s">
        <v>40521</v>
      </c>
      <c r="T4334" t="s">
        <v>35600</v>
      </c>
    </row>
    <row r="4335" spans="1:20" hidden="1" x14ac:dyDescent="0.2">
      <c r="A4335">
        <v>596</v>
      </c>
      <c r="B4335" t="s">
        <v>25469</v>
      </c>
      <c r="C4335" t="s">
        <v>25470</v>
      </c>
      <c r="D4335" t="s">
        <v>25454</v>
      </c>
      <c r="E4335" t="s">
        <v>25454</v>
      </c>
      <c r="F4335" t="s">
        <v>1757</v>
      </c>
      <c r="G4335" t="s">
        <v>1758</v>
      </c>
      <c r="H4335">
        <v>-0.72420626899999996</v>
      </c>
      <c r="I4335">
        <v>-1.3090733290000001</v>
      </c>
      <c r="L4335" t="str">
        <f t="shared" si="67"/>
        <v/>
      </c>
      <c r="M4335" t="s">
        <v>2295</v>
      </c>
      <c r="N4335" t="s">
        <v>37227</v>
      </c>
      <c r="O4335">
        <v>0.90366000000000002</v>
      </c>
      <c r="P4335">
        <v>3</v>
      </c>
      <c r="Q4335">
        <v>3910</v>
      </c>
      <c r="R4335" t="s">
        <v>37817</v>
      </c>
      <c r="S4335" t="s">
        <v>40537</v>
      </c>
      <c r="T4335" t="s">
        <v>25472</v>
      </c>
    </row>
    <row r="4336" spans="1:20" hidden="1" x14ac:dyDescent="0.2">
      <c r="A4336">
        <v>598</v>
      </c>
      <c r="B4336" t="s">
        <v>25469</v>
      </c>
      <c r="C4336" t="s">
        <v>25475</v>
      </c>
      <c r="D4336" t="s">
        <v>25454</v>
      </c>
      <c r="E4336" t="s">
        <v>25454</v>
      </c>
      <c r="F4336" t="s">
        <v>1757</v>
      </c>
      <c r="G4336" t="s">
        <v>1758</v>
      </c>
      <c r="H4336">
        <v>-1.2068282370000001</v>
      </c>
      <c r="I4336">
        <v>-0.91058313800000001</v>
      </c>
      <c r="L4336" t="str">
        <f t="shared" si="67"/>
        <v/>
      </c>
      <c r="M4336" t="s">
        <v>2295</v>
      </c>
      <c r="N4336" t="s">
        <v>37227</v>
      </c>
      <c r="O4336">
        <v>1</v>
      </c>
      <c r="P4336">
        <v>2</v>
      </c>
      <c r="Q4336">
        <v>3910</v>
      </c>
      <c r="R4336" t="s">
        <v>37818</v>
      </c>
      <c r="S4336" t="s">
        <v>40537</v>
      </c>
      <c r="T4336" t="s">
        <v>25477</v>
      </c>
    </row>
    <row r="4337" spans="1:20" hidden="1" x14ac:dyDescent="0.2">
      <c r="A4337">
        <v>604</v>
      </c>
      <c r="B4337" t="s">
        <v>25469</v>
      </c>
      <c r="C4337" t="s">
        <v>25480</v>
      </c>
      <c r="D4337" t="s">
        <v>25454</v>
      </c>
      <c r="E4337" t="s">
        <v>25454</v>
      </c>
      <c r="F4337" t="s">
        <v>1757</v>
      </c>
      <c r="G4337" t="s">
        <v>1758</v>
      </c>
      <c r="H4337">
        <v>-0.72420626899999996</v>
      </c>
      <c r="I4337">
        <v>-0.91058313800000001</v>
      </c>
      <c r="L4337" t="str">
        <f t="shared" si="67"/>
        <v/>
      </c>
      <c r="M4337" t="s">
        <v>2295</v>
      </c>
      <c r="N4337" t="s">
        <v>37227</v>
      </c>
      <c r="O4337">
        <v>0.99764900000000001</v>
      </c>
      <c r="P4337">
        <v>2</v>
      </c>
      <c r="Q4337">
        <v>3910</v>
      </c>
      <c r="R4337" t="s">
        <v>37819</v>
      </c>
      <c r="S4337" t="s">
        <v>40537</v>
      </c>
      <c r="T4337" t="s">
        <v>25482</v>
      </c>
    </row>
    <row r="4338" spans="1:20" hidden="1" x14ac:dyDescent="0.2">
      <c r="A4338">
        <v>636</v>
      </c>
      <c r="B4338" t="s">
        <v>25562</v>
      </c>
      <c r="C4338">
        <v>636</v>
      </c>
      <c r="D4338" t="s">
        <v>25562</v>
      </c>
      <c r="E4338" t="s">
        <v>25562</v>
      </c>
      <c r="F4338" t="s">
        <v>25563</v>
      </c>
      <c r="G4338" t="s">
        <v>25564</v>
      </c>
      <c r="H4338">
        <v>0.19118364199999999</v>
      </c>
      <c r="I4338">
        <v>-5.8968876000000003E-2</v>
      </c>
      <c r="L4338" t="str">
        <f t="shared" si="67"/>
        <v/>
      </c>
      <c r="M4338" t="s">
        <v>2295</v>
      </c>
      <c r="N4338" t="s">
        <v>37227</v>
      </c>
      <c r="O4338">
        <v>0.98696899999999999</v>
      </c>
      <c r="P4338">
        <v>3</v>
      </c>
      <c r="Q4338">
        <v>3924</v>
      </c>
      <c r="R4338" t="s">
        <v>37820</v>
      </c>
      <c r="S4338" t="s">
        <v>40544</v>
      </c>
      <c r="T4338" t="s">
        <v>35665</v>
      </c>
    </row>
    <row r="4339" spans="1:20" hidden="1" x14ac:dyDescent="0.2">
      <c r="A4339">
        <v>638</v>
      </c>
      <c r="B4339" t="s">
        <v>25562</v>
      </c>
      <c r="C4339">
        <v>638</v>
      </c>
      <c r="D4339" t="s">
        <v>25562</v>
      </c>
      <c r="E4339" t="s">
        <v>25562</v>
      </c>
      <c r="F4339" t="s">
        <v>25563</v>
      </c>
      <c r="G4339" t="s">
        <v>25564</v>
      </c>
      <c r="H4339">
        <v>0.19118364199999999</v>
      </c>
      <c r="I4339">
        <v>-5.8968876000000003E-2</v>
      </c>
      <c r="L4339" t="str">
        <f t="shared" si="67"/>
        <v/>
      </c>
      <c r="M4339" t="s">
        <v>2295</v>
      </c>
      <c r="N4339" t="s">
        <v>37227</v>
      </c>
      <c r="O4339">
        <v>0.99991799999999997</v>
      </c>
      <c r="P4339">
        <v>2</v>
      </c>
      <c r="Q4339">
        <v>3924</v>
      </c>
      <c r="R4339" t="s">
        <v>37821</v>
      </c>
      <c r="S4339" t="s">
        <v>40544</v>
      </c>
      <c r="T4339" t="s">
        <v>25574</v>
      </c>
    </row>
    <row r="4340" spans="1:20" hidden="1" x14ac:dyDescent="0.2">
      <c r="A4340">
        <v>641</v>
      </c>
      <c r="B4340" t="s">
        <v>25562</v>
      </c>
      <c r="C4340">
        <v>641</v>
      </c>
      <c r="D4340" t="s">
        <v>25562</v>
      </c>
      <c r="E4340" t="s">
        <v>25562</v>
      </c>
      <c r="F4340" t="s">
        <v>25563</v>
      </c>
      <c r="G4340" t="s">
        <v>25564</v>
      </c>
      <c r="H4340">
        <v>0.19118364199999999</v>
      </c>
      <c r="I4340">
        <v>-5.8968876000000003E-2</v>
      </c>
      <c r="L4340" t="str">
        <f t="shared" si="67"/>
        <v/>
      </c>
      <c r="M4340" t="s">
        <v>2295</v>
      </c>
      <c r="N4340" t="s">
        <v>37227</v>
      </c>
      <c r="O4340">
        <v>0.99999800000000005</v>
      </c>
      <c r="P4340">
        <v>2</v>
      </c>
      <c r="Q4340">
        <v>3924</v>
      </c>
      <c r="R4340" t="s">
        <v>37822</v>
      </c>
      <c r="S4340" t="s">
        <v>40544</v>
      </c>
      <c r="T4340" t="s">
        <v>25578</v>
      </c>
    </row>
    <row r="4341" spans="1:20" hidden="1" x14ac:dyDescent="0.2">
      <c r="A4341">
        <v>371</v>
      </c>
      <c r="B4341" t="s">
        <v>25722</v>
      </c>
      <c r="C4341" t="s">
        <v>37286</v>
      </c>
      <c r="D4341" t="s">
        <v>25724</v>
      </c>
      <c r="E4341" t="s">
        <v>25724</v>
      </c>
      <c r="F4341" t="s">
        <v>25725</v>
      </c>
      <c r="G4341" t="s">
        <v>25726</v>
      </c>
      <c r="H4341">
        <v>-0.94766759899999997</v>
      </c>
      <c r="I4341">
        <v>-0.56806683499999999</v>
      </c>
      <c r="L4341" t="str">
        <f t="shared" si="67"/>
        <v/>
      </c>
      <c r="M4341" t="s">
        <v>2295</v>
      </c>
      <c r="N4341" t="s">
        <v>37227</v>
      </c>
      <c r="O4341">
        <v>1</v>
      </c>
      <c r="P4341">
        <v>2</v>
      </c>
      <c r="Q4341">
        <v>3959</v>
      </c>
      <c r="R4341" t="s">
        <v>37826</v>
      </c>
      <c r="S4341" t="s">
        <v>41016</v>
      </c>
      <c r="T4341" t="s">
        <v>37824</v>
      </c>
    </row>
    <row r="4342" spans="1:20" hidden="1" x14ac:dyDescent="0.2">
      <c r="A4342">
        <v>373</v>
      </c>
      <c r="B4342" t="s">
        <v>25722</v>
      </c>
      <c r="C4342" t="s">
        <v>37827</v>
      </c>
      <c r="D4342" t="s">
        <v>25724</v>
      </c>
      <c r="E4342" t="s">
        <v>25724</v>
      </c>
      <c r="F4342" t="s">
        <v>25725</v>
      </c>
      <c r="G4342" t="s">
        <v>25726</v>
      </c>
      <c r="H4342">
        <v>-0.94766759899999997</v>
      </c>
      <c r="I4342">
        <v>-0.56806683499999999</v>
      </c>
      <c r="L4342" t="str">
        <f t="shared" si="67"/>
        <v/>
      </c>
      <c r="M4342" t="s">
        <v>2295</v>
      </c>
      <c r="N4342" t="s">
        <v>37227</v>
      </c>
      <c r="O4342">
        <v>1</v>
      </c>
      <c r="P4342">
        <v>2</v>
      </c>
      <c r="Q4342">
        <v>3959</v>
      </c>
      <c r="R4342" t="s">
        <v>37830</v>
      </c>
      <c r="S4342" t="s">
        <v>41016</v>
      </c>
      <c r="T4342" t="s">
        <v>37828</v>
      </c>
    </row>
    <row r="4343" spans="1:20" hidden="1" x14ac:dyDescent="0.2">
      <c r="A4343">
        <v>376</v>
      </c>
      <c r="B4343" t="s">
        <v>25722</v>
      </c>
      <c r="C4343" t="s">
        <v>27627</v>
      </c>
      <c r="D4343" t="s">
        <v>25724</v>
      </c>
      <c r="E4343" t="s">
        <v>25724</v>
      </c>
      <c r="F4343" t="s">
        <v>25725</v>
      </c>
      <c r="G4343" t="s">
        <v>25726</v>
      </c>
      <c r="H4343">
        <v>-0.94766759899999997</v>
      </c>
      <c r="I4343">
        <v>-0.56806683499999999</v>
      </c>
      <c r="L4343" t="str">
        <f t="shared" si="67"/>
        <v/>
      </c>
      <c r="M4343" t="s">
        <v>2295</v>
      </c>
      <c r="N4343" t="s">
        <v>37227</v>
      </c>
      <c r="O4343">
        <v>1</v>
      </c>
      <c r="P4343">
        <v>2</v>
      </c>
      <c r="Q4343">
        <v>3959</v>
      </c>
      <c r="R4343" t="s">
        <v>37833</v>
      </c>
      <c r="S4343" t="s">
        <v>41016</v>
      </c>
      <c r="T4343" t="s">
        <v>37831</v>
      </c>
    </row>
    <row r="4344" spans="1:20" hidden="1" x14ac:dyDescent="0.2">
      <c r="A4344">
        <v>516</v>
      </c>
      <c r="B4344" t="s">
        <v>1776</v>
      </c>
      <c r="C4344">
        <v>516</v>
      </c>
      <c r="D4344" t="s">
        <v>1776</v>
      </c>
      <c r="E4344" t="s">
        <v>1776</v>
      </c>
      <c r="F4344" t="s">
        <v>1777</v>
      </c>
      <c r="G4344" t="s">
        <v>1778</v>
      </c>
      <c r="H4344">
        <v>0.55875748400000003</v>
      </c>
      <c r="I4344">
        <v>-9.5249600000000005E-4</v>
      </c>
      <c r="L4344" t="str">
        <f t="shared" si="67"/>
        <v/>
      </c>
      <c r="M4344" t="s">
        <v>2295</v>
      </c>
      <c r="N4344" t="s">
        <v>37227</v>
      </c>
      <c r="O4344">
        <v>0.99946800000000002</v>
      </c>
      <c r="P4344">
        <v>2</v>
      </c>
      <c r="Q4344">
        <v>3968</v>
      </c>
      <c r="R4344" t="s">
        <v>37835</v>
      </c>
      <c r="S4344" t="s">
        <v>40556</v>
      </c>
      <c r="T4344" t="s">
        <v>25778</v>
      </c>
    </row>
    <row r="4345" spans="1:20" hidden="1" x14ac:dyDescent="0.2">
      <c r="A4345">
        <v>368</v>
      </c>
      <c r="B4345" t="s">
        <v>1873</v>
      </c>
      <c r="C4345" t="s">
        <v>35815</v>
      </c>
      <c r="D4345" t="s">
        <v>26521</v>
      </c>
      <c r="E4345" t="s">
        <v>26521</v>
      </c>
      <c r="F4345" t="s">
        <v>1874</v>
      </c>
      <c r="G4345" t="s">
        <v>1875</v>
      </c>
      <c r="H4345">
        <v>0.452911705</v>
      </c>
      <c r="I4345">
        <v>1.9346052999999998E-2</v>
      </c>
      <c r="L4345" t="str">
        <f t="shared" si="67"/>
        <v/>
      </c>
      <c r="M4345" t="s">
        <v>2295</v>
      </c>
      <c r="N4345" t="s">
        <v>37227</v>
      </c>
      <c r="O4345">
        <v>0.89640799999999998</v>
      </c>
      <c r="P4345">
        <v>4</v>
      </c>
      <c r="Q4345">
        <v>4178</v>
      </c>
      <c r="R4345" t="s">
        <v>37847</v>
      </c>
      <c r="S4345" t="s">
        <v>40619</v>
      </c>
      <c r="T4345" t="s">
        <v>35817</v>
      </c>
    </row>
    <row r="4346" spans="1:20" hidden="1" x14ac:dyDescent="0.2">
      <c r="A4346">
        <v>370</v>
      </c>
      <c r="B4346" t="s">
        <v>1873</v>
      </c>
      <c r="C4346" t="s">
        <v>26526</v>
      </c>
      <c r="D4346" t="s">
        <v>26521</v>
      </c>
      <c r="E4346" t="s">
        <v>26521</v>
      </c>
      <c r="F4346" t="s">
        <v>1874</v>
      </c>
      <c r="G4346" t="s">
        <v>1875</v>
      </c>
      <c r="H4346">
        <v>0.44932362399999998</v>
      </c>
      <c r="I4346">
        <v>-4.9949739E-2</v>
      </c>
      <c r="L4346" t="str">
        <f t="shared" si="67"/>
        <v/>
      </c>
      <c r="M4346" t="s">
        <v>2295</v>
      </c>
      <c r="N4346" t="s">
        <v>37227</v>
      </c>
      <c r="O4346">
        <v>0.99175599999999997</v>
      </c>
      <c r="P4346">
        <v>3</v>
      </c>
      <c r="Q4346">
        <v>4178</v>
      </c>
      <c r="R4346" t="s">
        <v>37848</v>
      </c>
      <c r="S4346" t="s">
        <v>40619</v>
      </c>
      <c r="T4346" t="s">
        <v>26528</v>
      </c>
    </row>
    <row r="4347" spans="1:20" hidden="1" x14ac:dyDescent="0.2">
      <c r="A4347">
        <v>341</v>
      </c>
      <c r="B4347" t="s">
        <v>1882</v>
      </c>
      <c r="C4347">
        <v>341</v>
      </c>
      <c r="D4347" t="s">
        <v>1882</v>
      </c>
      <c r="E4347" t="s">
        <v>1882</v>
      </c>
      <c r="F4347" t="s">
        <v>1883</v>
      </c>
      <c r="G4347" t="s">
        <v>1884</v>
      </c>
      <c r="H4347">
        <v>6.6674738999999997E-2</v>
      </c>
      <c r="I4347">
        <v>0.20389027900000001</v>
      </c>
      <c r="L4347" t="str">
        <f t="shared" si="67"/>
        <v/>
      </c>
      <c r="M4347" t="s">
        <v>2295</v>
      </c>
      <c r="N4347" t="s">
        <v>37227</v>
      </c>
      <c r="O4347">
        <v>0.999977</v>
      </c>
      <c r="P4347">
        <v>3</v>
      </c>
      <c r="Q4347">
        <v>4205</v>
      </c>
      <c r="R4347" t="s">
        <v>37852</v>
      </c>
      <c r="S4347" t="s">
        <v>41063</v>
      </c>
      <c r="T4347" t="s">
        <v>37850</v>
      </c>
    </row>
    <row r="4348" spans="1:20" hidden="1" x14ac:dyDescent="0.2">
      <c r="A4348">
        <v>348</v>
      </c>
      <c r="B4348" t="s">
        <v>1882</v>
      </c>
      <c r="C4348">
        <v>348</v>
      </c>
      <c r="D4348" t="s">
        <v>1882</v>
      </c>
      <c r="E4348" t="s">
        <v>1882</v>
      </c>
      <c r="F4348" t="s">
        <v>1883</v>
      </c>
      <c r="G4348" t="s">
        <v>1884</v>
      </c>
      <c r="H4348">
        <v>6.6674738999999997E-2</v>
      </c>
      <c r="I4348">
        <v>0.20389027900000001</v>
      </c>
      <c r="L4348" t="str">
        <f t="shared" si="67"/>
        <v/>
      </c>
      <c r="M4348" t="s">
        <v>2295</v>
      </c>
      <c r="N4348" t="s">
        <v>37227</v>
      </c>
      <c r="O4348">
        <v>0.98685199999999995</v>
      </c>
      <c r="P4348">
        <v>3</v>
      </c>
      <c r="Q4348">
        <v>4205</v>
      </c>
      <c r="R4348" t="s">
        <v>37855</v>
      </c>
      <c r="S4348" t="s">
        <v>41063</v>
      </c>
      <c r="T4348" t="s">
        <v>37853</v>
      </c>
    </row>
    <row r="4349" spans="1:20" hidden="1" x14ac:dyDescent="0.2">
      <c r="A4349">
        <v>349</v>
      </c>
      <c r="B4349" t="s">
        <v>1882</v>
      </c>
      <c r="C4349">
        <v>349</v>
      </c>
      <c r="D4349" t="s">
        <v>1882</v>
      </c>
      <c r="E4349" t="s">
        <v>1882</v>
      </c>
      <c r="F4349" t="s">
        <v>1883</v>
      </c>
      <c r="G4349" t="s">
        <v>1884</v>
      </c>
      <c r="H4349">
        <v>6.6674738999999997E-2</v>
      </c>
      <c r="I4349">
        <v>0.20389027900000001</v>
      </c>
      <c r="L4349" t="str">
        <f t="shared" si="67"/>
        <v/>
      </c>
      <c r="M4349" t="s">
        <v>2295</v>
      </c>
      <c r="N4349" t="s">
        <v>37227</v>
      </c>
      <c r="O4349">
        <v>0.98685199999999995</v>
      </c>
      <c r="P4349">
        <v>3</v>
      </c>
      <c r="Q4349">
        <v>4205</v>
      </c>
      <c r="R4349" t="s">
        <v>37858</v>
      </c>
      <c r="S4349" t="s">
        <v>41063</v>
      </c>
      <c r="T4349" t="s">
        <v>37856</v>
      </c>
    </row>
    <row r="4350" spans="1:20" hidden="1" x14ac:dyDescent="0.2">
      <c r="A4350">
        <v>190</v>
      </c>
      <c r="B4350" t="s">
        <v>2021</v>
      </c>
      <c r="C4350" t="s">
        <v>27457</v>
      </c>
      <c r="D4350" t="s">
        <v>27442</v>
      </c>
      <c r="E4350" t="s">
        <v>27442</v>
      </c>
      <c r="F4350" t="s">
        <v>2022</v>
      </c>
      <c r="G4350" t="s">
        <v>2023</v>
      </c>
      <c r="H4350">
        <v>0.39703622500000002</v>
      </c>
      <c r="I4350">
        <v>0.432318121</v>
      </c>
      <c r="L4350" t="str">
        <f t="shared" si="67"/>
        <v/>
      </c>
      <c r="M4350" t="s">
        <v>2295</v>
      </c>
      <c r="N4350" t="s">
        <v>37227</v>
      </c>
      <c r="O4350">
        <v>0.99999199999999999</v>
      </c>
      <c r="P4350">
        <v>2</v>
      </c>
      <c r="Q4350">
        <v>4489</v>
      </c>
      <c r="R4350" t="s">
        <v>37860</v>
      </c>
      <c r="S4350" t="s">
        <v>40690</v>
      </c>
      <c r="T4350" t="s">
        <v>27459</v>
      </c>
    </row>
    <row r="4351" spans="1:20" hidden="1" x14ac:dyDescent="0.2">
      <c r="A4351">
        <v>194</v>
      </c>
      <c r="B4351" t="s">
        <v>2021</v>
      </c>
      <c r="C4351" t="s">
        <v>35951</v>
      </c>
      <c r="D4351" t="s">
        <v>27442</v>
      </c>
      <c r="E4351" t="s">
        <v>27442</v>
      </c>
      <c r="F4351" t="s">
        <v>2022</v>
      </c>
      <c r="G4351" t="s">
        <v>2023</v>
      </c>
      <c r="H4351">
        <v>0.39703622500000002</v>
      </c>
      <c r="I4351">
        <v>0.432318121</v>
      </c>
      <c r="L4351" t="str">
        <f t="shared" si="67"/>
        <v/>
      </c>
      <c r="M4351" t="s">
        <v>2295</v>
      </c>
      <c r="N4351" t="s">
        <v>37227</v>
      </c>
      <c r="O4351">
        <v>0.99996600000000002</v>
      </c>
      <c r="P4351">
        <v>2</v>
      </c>
      <c r="Q4351">
        <v>4489</v>
      </c>
      <c r="R4351" t="s">
        <v>37861</v>
      </c>
      <c r="S4351" t="s">
        <v>40690</v>
      </c>
      <c r="T4351" t="s">
        <v>35953</v>
      </c>
    </row>
    <row r="4352" spans="1:20" hidden="1" x14ac:dyDescent="0.2">
      <c r="A4352">
        <v>318</v>
      </c>
      <c r="B4352" t="s">
        <v>28690</v>
      </c>
      <c r="C4352" t="s">
        <v>28691</v>
      </c>
      <c r="D4352" t="s">
        <v>28692</v>
      </c>
      <c r="E4352" t="s">
        <v>28692</v>
      </c>
      <c r="F4352" t="s">
        <v>2172</v>
      </c>
      <c r="G4352" t="s">
        <v>2173</v>
      </c>
      <c r="H4352">
        <v>8.0111935999999995E-2</v>
      </c>
      <c r="I4352">
        <v>-0.411387265</v>
      </c>
      <c r="L4352" t="str">
        <f t="shared" si="67"/>
        <v/>
      </c>
      <c r="M4352" t="s">
        <v>2295</v>
      </c>
      <c r="N4352" t="s">
        <v>37227</v>
      </c>
      <c r="O4352">
        <v>1</v>
      </c>
      <c r="P4352">
        <v>2</v>
      </c>
      <c r="Q4352">
        <v>4828</v>
      </c>
      <c r="R4352" t="s">
        <v>37873</v>
      </c>
      <c r="S4352" t="s">
        <v>39198</v>
      </c>
      <c r="T4352" t="s">
        <v>28694</v>
      </c>
    </row>
    <row r="4353" spans="1:20" hidden="1" x14ac:dyDescent="0.2">
      <c r="A4353">
        <v>321</v>
      </c>
      <c r="B4353" t="s">
        <v>28690</v>
      </c>
      <c r="C4353" t="s">
        <v>28697</v>
      </c>
      <c r="D4353" t="s">
        <v>28692</v>
      </c>
      <c r="E4353" t="s">
        <v>28692</v>
      </c>
      <c r="F4353" t="s">
        <v>2172</v>
      </c>
      <c r="G4353" t="s">
        <v>2173</v>
      </c>
      <c r="H4353">
        <v>-5.3763259000000001E-2</v>
      </c>
      <c r="I4353">
        <v>-0.33668273700000001</v>
      </c>
      <c r="L4353" t="str">
        <f t="shared" si="67"/>
        <v/>
      </c>
      <c r="M4353" t="s">
        <v>2295</v>
      </c>
      <c r="N4353" t="s">
        <v>37227</v>
      </c>
      <c r="O4353">
        <v>0.93710499999999997</v>
      </c>
      <c r="P4353">
        <v>2</v>
      </c>
      <c r="Q4353">
        <v>4828</v>
      </c>
      <c r="R4353" t="s">
        <v>37874</v>
      </c>
      <c r="S4353" t="s">
        <v>39198</v>
      </c>
      <c r="T4353" t="s">
        <v>28699</v>
      </c>
    </row>
    <row r="4354" spans="1:20" hidden="1" x14ac:dyDescent="0.2">
      <c r="A4354">
        <v>324</v>
      </c>
      <c r="B4354" t="s">
        <v>28690</v>
      </c>
      <c r="C4354" t="s">
        <v>28702</v>
      </c>
      <c r="D4354" t="s">
        <v>28692</v>
      </c>
      <c r="E4354" t="s">
        <v>28692</v>
      </c>
      <c r="F4354" t="s">
        <v>2172</v>
      </c>
      <c r="G4354" t="s">
        <v>2173</v>
      </c>
      <c r="H4354">
        <v>0.23756374399999999</v>
      </c>
      <c r="I4354">
        <v>-0.42982858400000001</v>
      </c>
      <c r="L4354" t="str">
        <f t="shared" si="67"/>
        <v/>
      </c>
      <c r="M4354" t="s">
        <v>2295</v>
      </c>
      <c r="N4354" t="s">
        <v>37227</v>
      </c>
      <c r="O4354">
        <v>0.99999499999999997</v>
      </c>
      <c r="P4354">
        <v>2</v>
      </c>
      <c r="Q4354">
        <v>4828</v>
      </c>
      <c r="R4354" t="s">
        <v>37875</v>
      </c>
      <c r="S4354" t="s">
        <v>39198</v>
      </c>
      <c r="T4354" t="s">
        <v>28704</v>
      </c>
    </row>
    <row r="4355" spans="1:20" hidden="1" x14ac:dyDescent="0.2">
      <c r="A4355">
        <v>65</v>
      </c>
      <c r="B4355" t="s">
        <v>28813</v>
      </c>
      <c r="C4355" t="s">
        <v>28814</v>
      </c>
      <c r="D4355" t="s">
        <v>28792</v>
      </c>
      <c r="E4355" t="s">
        <v>28792</v>
      </c>
      <c r="F4355" t="s">
        <v>28793</v>
      </c>
      <c r="G4355" t="s">
        <v>28794</v>
      </c>
      <c r="H4355">
        <v>-0.219001263</v>
      </c>
      <c r="I4355">
        <v>3.7460739999999998E-3</v>
      </c>
      <c r="L4355" t="str">
        <f t="shared" ref="L4355:L4395" si="68">J4355&amp;K4355</f>
        <v/>
      </c>
      <c r="M4355" t="s">
        <v>2295</v>
      </c>
      <c r="N4355" t="s">
        <v>37227</v>
      </c>
      <c r="O4355">
        <v>1</v>
      </c>
      <c r="P4355">
        <v>2</v>
      </c>
      <c r="Q4355">
        <v>4857</v>
      </c>
      <c r="R4355" t="s">
        <v>37876</v>
      </c>
      <c r="S4355" t="s">
        <v>40791</v>
      </c>
      <c r="T4355" t="s">
        <v>28816</v>
      </c>
    </row>
    <row r="4356" spans="1:20" hidden="1" x14ac:dyDescent="0.2">
      <c r="A4356">
        <v>68</v>
      </c>
      <c r="B4356" t="s">
        <v>28813</v>
      </c>
      <c r="C4356" t="s">
        <v>36195</v>
      </c>
      <c r="D4356" t="s">
        <v>28792</v>
      </c>
      <c r="E4356" t="s">
        <v>28792</v>
      </c>
      <c r="F4356" t="s">
        <v>28793</v>
      </c>
      <c r="G4356" t="s">
        <v>28794</v>
      </c>
      <c r="H4356">
        <v>-0.219001263</v>
      </c>
      <c r="I4356">
        <v>3.7460739999999998E-3</v>
      </c>
      <c r="L4356" t="str">
        <f t="shared" si="68"/>
        <v/>
      </c>
      <c r="M4356" t="s">
        <v>2295</v>
      </c>
      <c r="N4356" t="s">
        <v>37227</v>
      </c>
      <c r="O4356">
        <v>1</v>
      </c>
      <c r="P4356">
        <v>2</v>
      </c>
      <c r="Q4356">
        <v>4857</v>
      </c>
      <c r="R4356" t="s">
        <v>37877</v>
      </c>
      <c r="S4356" t="s">
        <v>40791</v>
      </c>
      <c r="T4356" t="s">
        <v>36196</v>
      </c>
    </row>
    <row r="4357" spans="1:20" hidden="1" x14ac:dyDescent="0.2">
      <c r="A4357">
        <v>69</v>
      </c>
      <c r="B4357" t="s">
        <v>28813</v>
      </c>
      <c r="C4357" t="s">
        <v>36199</v>
      </c>
      <c r="D4357" t="s">
        <v>28792</v>
      </c>
      <c r="E4357" t="s">
        <v>28792</v>
      </c>
      <c r="F4357" t="s">
        <v>28793</v>
      </c>
      <c r="G4357" t="s">
        <v>28794</v>
      </c>
      <c r="H4357">
        <v>-0.219001263</v>
      </c>
      <c r="I4357">
        <v>3.7460739999999998E-3</v>
      </c>
      <c r="L4357" t="str">
        <f t="shared" si="68"/>
        <v/>
      </c>
      <c r="M4357" t="s">
        <v>2295</v>
      </c>
      <c r="N4357" t="s">
        <v>37227</v>
      </c>
      <c r="O4357">
        <v>1</v>
      </c>
      <c r="P4357">
        <v>2</v>
      </c>
      <c r="Q4357">
        <v>4857</v>
      </c>
      <c r="R4357" t="s">
        <v>37878</v>
      </c>
      <c r="S4357" t="s">
        <v>40791</v>
      </c>
      <c r="T4357" t="s">
        <v>36200</v>
      </c>
    </row>
    <row r="4358" spans="1:20" hidden="1" x14ac:dyDescent="0.2">
      <c r="A4358">
        <v>497</v>
      </c>
      <c r="B4358" t="s">
        <v>37</v>
      </c>
      <c r="C4358" t="s">
        <v>36292</v>
      </c>
      <c r="D4358" t="s">
        <v>2918</v>
      </c>
      <c r="E4358" t="s">
        <v>2918</v>
      </c>
      <c r="F4358" t="s">
        <v>38</v>
      </c>
      <c r="G4358" t="s">
        <v>39</v>
      </c>
      <c r="H4358">
        <v>0.32665234799999998</v>
      </c>
      <c r="I4358">
        <v>0.63291955</v>
      </c>
      <c r="L4358" t="str">
        <f t="shared" si="68"/>
        <v/>
      </c>
      <c r="M4358" t="s">
        <v>29421</v>
      </c>
      <c r="N4358" t="s">
        <v>37227</v>
      </c>
      <c r="O4358">
        <v>0.99997000000000003</v>
      </c>
      <c r="P4358">
        <v>2</v>
      </c>
      <c r="Q4358">
        <v>62</v>
      </c>
      <c r="R4358" t="s">
        <v>37891</v>
      </c>
      <c r="S4358" t="s">
        <v>39045</v>
      </c>
      <c r="T4358" t="s">
        <v>36294</v>
      </c>
    </row>
    <row r="4359" spans="1:20" hidden="1" x14ac:dyDescent="0.2">
      <c r="A4359">
        <v>591</v>
      </c>
      <c r="B4359" t="s">
        <v>7169</v>
      </c>
      <c r="C4359" t="s">
        <v>36432</v>
      </c>
      <c r="D4359" t="s">
        <v>7171</v>
      </c>
      <c r="E4359" t="s">
        <v>7163</v>
      </c>
      <c r="F4359" t="s">
        <v>1303</v>
      </c>
      <c r="G4359" t="s">
        <v>1304</v>
      </c>
      <c r="H4359">
        <v>-0.72936350100000003</v>
      </c>
      <c r="I4359">
        <v>-1.199951172</v>
      </c>
      <c r="L4359" t="str">
        <f t="shared" si="68"/>
        <v/>
      </c>
      <c r="M4359" t="s">
        <v>29421</v>
      </c>
      <c r="N4359" t="s">
        <v>37227</v>
      </c>
      <c r="O4359">
        <v>0.946241</v>
      </c>
      <c r="P4359">
        <v>2</v>
      </c>
      <c r="Q4359" t="s">
        <v>7173</v>
      </c>
      <c r="R4359" t="s">
        <v>37900</v>
      </c>
      <c r="S4359" t="s">
        <v>39477</v>
      </c>
      <c r="T4359" t="s">
        <v>36434</v>
      </c>
    </row>
    <row r="4360" spans="1:20" hidden="1" x14ac:dyDescent="0.2">
      <c r="A4360">
        <v>537</v>
      </c>
      <c r="B4360" t="s">
        <v>7160</v>
      </c>
      <c r="C4360" t="s">
        <v>36437</v>
      </c>
      <c r="D4360" t="s">
        <v>7162</v>
      </c>
      <c r="E4360" t="s">
        <v>7163</v>
      </c>
      <c r="F4360" t="s">
        <v>1303</v>
      </c>
      <c r="G4360" t="s">
        <v>1304</v>
      </c>
      <c r="H4360">
        <v>-0.13321064399999999</v>
      </c>
      <c r="I4360">
        <v>-0.67502814499999997</v>
      </c>
      <c r="L4360" t="str">
        <f t="shared" si="68"/>
        <v/>
      </c>
      <c r="M4360" t="s">
        <v>29421</v>
      </c>
      <c r="N4360" t="s">
        <v>37227</v>
      </c>
      <c r="O4360">
        <v>0.99999899999999997</v>
      </c>
      <c r="P4360">
        <v>2</v>
      </c>
      <c r="Q4360" t="s">
        <v>7165</v>
      </c>
      <c r="R4360" t="s">
        <v>37901</v>
      </c>
      <c r="S4360" t="s">
        <v>39477</v>
      </c>
      <c r="T4360" t="s">
        <v>36439</v>
      </c>
    </row>
    <row r="4361" spans="1:20" hidden="1" x14ac:dyDescent="0.2">
      <c r="A4361">
        <v>110</v>
      </c>
      <c r="B4361" t="s">
        <v>37401</v>
      </c>
      <c r="C4361" t="s">
        <v>37916</v>
      </c>
      <c r="D4361" t="s">
        <v>11109</v>
      </c>
      <c r="E4361" t="s">
        <v>11109</v>
      </c>
      <c r="F4361" t="s">
        <v>11110</v>
      </c>
      <c r="G4361" t="s">
        <v>11111</v>
      </c>
      <c r="H4361">
        <v>-0.91945147500000002</v>
      </c>
      <c r="I4361">
        <v>-1.1983281370000001</v>
      </c>
      <c r="L4361" t="str">
        <f t="shared" si="68"/>
        <v/>
      </c>
      <c r="M4361" t="s">
        <v>29421</v>
      </c>
      <c r="N4361" t="s">
        <v>37227</v>
      </c>
      <c r="O4361">
        <v>0.99932900000000002</v>
      </c>
      <c r="P4361">
        <v>3</v>
      </c>
      <c r="Q4361">
        <v>1255</v>
      </c>
      <c r="R4361" t="s">
        <v>37919</v>
      </c>
      <c r="S4361" t="s">
        <v>39675</v>
      </c>
      <c r="T4361" t="s">
        <v>37917</v>
      </c>
    </row>
    <row r="4362" spans="1:20" hidden="1" x14ac:dyDescent="0.2">
      <c r="A4362">
        <v>114</v>
      </c>
      <c r="B4362" t="s">
        <v>37401</v>
      </c>
      <c r="C4362" t="s">
        <v>37920</v>
      </c>
      <c r="D4362" t="s">
        <v>11109</v>
      </c>
      <c r="E4362" t="s">
        <v>11109</v>
      </c>
      <c r="F4362" t="s">
        <v>11110</v>
      </c>
      <c r="G4362" t="s">
        <v>11111</v>
      </c>
      <c r="H4362">
        <v>-0.91945147500000002</v>
      </c>
      <c r="I4362">
        <v>-1.1983281370000001</v>
      </c>
      <c r="L4362" t="str">
        <f t="shared" si="68"/>
        <v/>
      </c>
      <c r="M4362" t="s">
        <v>29421</v>
      </c>
      <c r="N4362" t="s">
        <v>37227</v>
      </c>
      <c r="O4362">
        <v>0.79242100000000004</v>
      </c>
      <c r="P4362">
        <v>3</v>
      </c>
      <c r="Q4362">
        <v>1255</v>
      </c>
      <c r="R4362" t="s">
        <v>37923</v>
      </c>
      <c r="S4362" t="s">
        <v>39675</v>
      </c>
      <c r="T4362" t="s">
        <v>37921</v>
      </c>
    </row>
    <row r="4363" spans="1:20" hidden="1" x14ac:dyDescent="0.2">
      <c r="A4363">
        <v>1282</v>
      </c>
      <c r="B4363" t="s">
        <v>477</v>
      </c>
      <c r="C4363">
        <v>1282</v>
      </c>
      <c r="D4363" t="s">
        <v>477</v>
      </c>
      <c r="E4363" t="s">
        <v>477</v>
      </c>
      <c r="G4363" t="s">
        <v>478</v>
      </c>
      <c r="H4363">
        <v>-0.55622363100000005</v>
      </c>
      <c r="I4363">
        <v>-0.449256867</v>
      </c>
      <c r="L4363" t="str">
        <f t="shared" si="68"/>
        <v/>
      </c>
      <c r="M4363" t="s">
        <v>29421</v>
      </c>
      <c r="N4363" t="s">
        <v>37227</v>
      </c>
      <c r="O4363">
        <v>0.83926000000000001</v>
      </c>
      <c r="P4363">
        <v>3</v>
      </c>
      <c r="Q4363">
        <v>1393</v>
      </c>
      <c r="R4363" t="s">
        <v>37926</v>
      </c>
      <c r="S4363" t="s">
        <v>39436</v>
      </c>
      <c r="T4363" t="s">
        <v>37924</v>
      </c>
    </row>
    <row r="4364" spans="1:20" hidden="1" x14ac:dyDescent="0.2">
      <c r="A4364">
        <v>326</v>
      </c>
      <c r="B4364" t="s">
        <v>626</v>
      </c>
      <c r="C4364" t="s">
        <v>36720</v>
      </c>
      <c r="D4364" t="s">
        <v>30157</v>
      </c>
      <c r="E4364" t="s">
        <v>30157</v>
      </c>
      <c r="F4364" t="s">
        <v>627</v>
      </c>
      <c r="G4364" t="s">
        <v>628</v>
      </c>
      <c r="H4364">
        <v>-0.18110035399999999</v>
      </c>
      <c r="I4364">
        <v>-0.26883408399999997</v>
      </c>
      <c r="L4364" t="str">
        <f t="shared" si="68"/>
        <v/>
      </c>
      <c r="M4364" t="s">
        <v>29421</v>
      </c>
      <c r="N4364" t="s">
        <v>37227</v>
      </c>
      <c r="O4364">
        <v>1</v>
      </c>
      <c r="P4364">
        <v>2</v>
      </c>
      <c r="Q4364">
        <v>1829</v>
      </c>
      <c r="R4364" t="s">
        <v>37958</v>
      </c>
      <c r="S4364" t="s">
        <v>40851</v>
      </c>
      <c r="T4364" t="s">
        <v>36722</v>
      </c>
    </row>
    <row r="4365" spans="1:20" hidden="1" x14ac:dyDescent="0.2">
      <c r="A4365">
        <v>328</v>
      </c>
      <c r="B4365" t="s">
        <v>626</v>
      </c>
      <c r="C4365" t="s">
        <v>36725</v>
      </c>
      <c r="D4365" t="s">
        <v>30157</v>
      </c>
      <c r="E4365" t="s">
        <v>30157</v>
      </c>
      <c r="F4365" t="s">
        <v>627</v>
      </c>
      <c r="G4365" t="s">
        <v>628</v>
      </c>
      <c r="H4365">
        <v>-0.18110035399999999</v>
      </c>
      <c r="I4365">
        <v>-0.26883408399999997</v>
      </c>
      <c r="L4365" t="str">
        <f t="shared" si="68"/>
        <v/>
      </c>
      <c r="M4365" t="s">
        <v>29421</v>
      </c>
      <c r="N4365" t="s">
        <v>37227</v>
      </c>
      <c r="O4365">
        <v>1</v>
      </c>
      <c r="P4365">
        <v>2</v>
      </c>
      <c r="Q4365">
        <v>1829</v>
      </c>
      <c r="R4365" t="s">
        <v>37959</v>
      </c>
      <c r="S4365" t="s">
        <v>40851</v>
      </c>
      <c r="T4365" t="s">
        <v>36726</v>
      </c>
    </row>
    <row r="4366" spans="1:20" hidden="1" x14ac:dyDescent="0.2">
      <c r="A4366">
        <v>521</v>
      </c>
      <c r="B4366" t="s">
        <v>673</v>
      </c>
      <c r="C4366">
        <v>521</v>
      </c>
      <c r="D4366" t="s">
        <v>673</v>
      </c>
      <c r="E4366" t="s">
        <v>673</v>
      </c>
      <c r="F4366" t="s">
        <v>674</v>
      </c>
      <c r="G4366" t="s">
        <v>675</v>
      </c>
      <c r="H4366">
        <v>-0.353118449</v>
      </c>
      <c r="I4366">
        <v>0.38934657</v>
      </c>
      <c r="L4366" t="str">
        <f t="shared" si="68"/>
        <v/>
      </c>
      <c r="M4366" t="s">
        <v>29421</v>
      </c>
      <c r="N4366" t="s">
        <v>37227</v>
      </c>
      <c r="O4366">
        <v>0.92766800000000005</v>
      </c>
      <c r="P4366">
        <v>2</v>
      </c>
      <c r="Q4366">
        <v>1919</v>
      </c>
      <c r="R4366" t="s">
        <v>37962</v>
      </c>
      <c r="S4366" t="s">
        <v>39883</v>
      </c>
      <c r="T4366" t="s">
        <v>30185</v>
      </c>
    </row>
    <row r="4367" spans="1:20" hidden="1" x14ac:dyDescent="0.2">
      <c r="A4367">
        <v>514</v>
      </c>
      <c r="B4367" t="s">
        <v>673</v>
      </c>
      <c r="C4367">
        <v>514</v>
      </c>
      <c r="D4367" t="s">
        <v>673</v>
      </c>
      <c r="E4367" t="s">
        <v>673</v>
      </c>
      <c r="F4367" t="s">
        <v>674</v>
      </c>
      <c r="G4367" t="s">
        <v>675</v>
      </c>
      <c r="H4367">
        <v>-0.45691990900000001</v>
      </c>
      <c r="I4367">
        <v>0.16954016699999999</v>
      </c>
      <c r="L4367" t="str">
        <f t="shared" si="68"/>
        <v/>
      </c>
      <c r="M4367" t="s">
        <v>29421</v>
      </c>
      <c r="N4367" t="s">
        <v>37227</v>
      </c>
      <c r="O4367">
        <v>0.99787499999999996</v>
      </c>
      <c r="P4367">
        <v>2</v>
      </c>
      <c r="Q4367">
        <v>1919</v>
      </c>
      <c r="R4367" t="s">
        <v>37963</v>
      </c>
      <c r="S4367" t="s">
        <v>39883</v>
      </c>
      <c r="T4367" t="s">
        <v>36747</v>
      </c>
    </row>
    <row r="4368" spans="1:20" hidden="1" x14ac:dyDescent="0.2">
      <c r="A4368">
        <v>451</v>
      </c>
      <c r="B4368" t="s">
        <v>15658</v>
      </c>
      <c r="C4368" t="s">
        <v>37964</v>
      </c>
      <c r="D4368" t="s">
        <v>15660</v>
      </c>
      <c r="E4368" t="s">
        <v>15660</v>
      </c>
      <c r="F4368" t="s">
        <v>15661</v>
      </c>
      <c r="G4368" t="s">
        <v>15662</v>
      </c>
      <c r="H4368">
        <v>0.40555673800000003</v>
      </c>
      <c r="I4368">
        <v>0.29936188499999999</v>
      </c>
      <c r="L4368" t="str">
        <f t="shared" si="68"/>
        <v/>
      </c>
      <c r="M4368" t="s">
        <v>29421</v>
      </c>
      <c r="N4368" t="s">
        <v>37227</v>
      </c>
      <c r="O4368">
        <v>1</v>
      </c>
      <c r="P4368">
        <v>2</v>
      </c>
      <c r="Q4368">
        <v>1926</v>
      </c>
      <c r="R4368" t="s">
        <v>37967</v>
      </c>
      <c r="S4368" t="s">
        <v>39885</v>
      </c>
      <c r="T4368" t="s">
        <v>37965</v>
      </c>
    </row>
    <row r="4369" spans="1:20" hidden="1" x14ac:dyDescent="0.2">
      <c r="A4369">
        <v>21</v>
      </c>
      <c r="B4369" t="s">
        <v>810</v>
      </c>
      <c r="C4369">
        <v>21</v>
      </c>
      <c r="D4369" t="s">
        <v>810</v>
      </c>
      <c r="E4369" t="s">
        <v>810</v>
      </c>
      <c r="F4369" t="s">
        <v>811</v>
      </c>
      <c r="G4369" t="s">
        <v>812</v>
      </c>
      <c r="H4369">
        <v>0.225891858</v>
      </c>
      <c r="I4369">
        <v>-0.91885125599999995</v>
      </c>
      <c r="L4369" t="str">
        <f t="shared" si="68"/>
        <v/>
      </c>
      <c r="M4369" t="s">
        <v>29421</v>
      </c>
      <c r="N4369" t="s">
        <v>37227</v>
      </c>
      <c r="O4369">
        <v>1</v>
      </c>
      <c r="P4369">
        <v>2</v>
      </c>
      <c r="Q4369">
        <v>2177</v>
      </c>
      <c r="R4369" t="s">
        <v>37971</v>
      </c>
      <c r="S4369" t="s">
        <v>40968</v>
      </c>
      <c r="T4369" t="s">
        <v>30275</v>
      </c>
    </row>
    <row r="4370" spans="1:20" hidden="1" x14ac:dyDescent="0.2">
      <c r="A4370">
        <v>1609</v>
      </c>
      <c r="B4370" t="s">
        <v>16871</v>
      </c>
      <c r="C4370" t="s">
        <v>36785</v>
      </c>
      <c r="D4370" t="s">
        <v>16840</v>
      </c>
      <c r="E4370" t="s">
        <v>16841</v>
      </c>
      <c r="F4370" t="s">
        <v>862</v>
      </c>
      <c r="G4370" t="s">
        <v>863</v>
      </c>
      <c r="H4370">
        <v>-1.0606379509999999</v>
      </c>
      <c r="I4370">
        <v>-0.64606696399999997</v>
      </c>
      <c r="L4370" t="str">
        <f t="shared" si="68"/>
        <v/>
      </c>
      <c r="M4370" t="s">
        <v>29421</v>
      </c>
      <c r="N4370" t="s">
        <v>37227</v>
      </c>
      <c r="O4370">
        <v>0.97534799999999999</v>
      </c>
      <c r="P4370">
        <v>3</v>
      </c>
      <c r="Q4370" t="s">
        <v>16843</v>
      </c>
      <c r="R4370" t="s">
        <v>37976</v>
      </c>
      <c r="S4370" t="s">
        <v>39973</v>
      </c>
      <c r="T4370" t="s">
        <v>36787</v>
      </c>
    </row>
    <row r="4371" spans="1:20" hidden="1" x14ac:dyDescent="0.2">
      <c r="A4371">
        <v>1617</v>
      </c>
      <c r="B4371" t="s">
        <v>16871</v>
      </c>
      <c r="C4371" t="s">
        <v>36797</v>
      </c>
      <c r="D4371" t="s">
        <v>16840</v>
      </c>
      <c r="E4371" t="s">
        <v>16841</v>
      </c>
      <c r="F4371" t="s">
        <v>862</v>
      </c>
      <c r="G4371" t="s">
        <v>863</v>
      </c>
      <c r="H4371">
        <v>-2.1550841329999999</v>
      </c>
      <c r="I4371">
        <v>-0.42141872600000002</v>
      </c>
      <c r="L4371" t="str">
        <f t="shared" si="68"/>
        <v/>
      </c>
      <c r="M4371" t="s">
        <v>29421</v>
      </c>
      <c r="N4371" t="s">
        <v>37227</v>
      </c>
      <c r="O4371">
        <v>0.99973599999999996</v>
      </c>
      <c r="P4371">
        <v>2</v>
      </c>
      <c r="Q4371" t="s">
        <v>16843</v>
      </c>
      <c r="R4371" t="s">
        <v>37977</v>
      </c>
      <c r="S4371" t="s">
        <v>39973</v>
      </c>
      <c r="T4371" t="s">
        <v>36799</v>
      </c>
    </row>
    <row r="4372" spans="1:20" hidden="1" x14ac:dyDescent="0.2">
      <c r="A4372">
        <v>1620</v>
      </c>
      <c r="B4372" t="s">
        <v>16871</v>
      </c>
      <c r="C4372" t="s">
        <v>30318</v>
      </c>
      <c r="D4372" t="s">
        <v>16840</v>
      </c>
      <c r="E4372" t="s">
        <v>16841</v>
      </c>
      <c r="F4372" t="s">
        <v>862</v>
      </c>
      <c r="G4372" t="s">
        <v>863</v>
      </c>
      <c r="H4372">
        <v>-0.91786962699999997</v>
      </c>
      <c r="I4372">
        <v>-0.42833286500000001</v>
      </c>
      <c r="L4372" t="str">
        <f t="shared" si="68"/>
        <v/>
      </c>
      <c r="M4372" t="s">
        <v>29421</v>
      </c>
      <c r="N4372" t="s">
        <v>37227</v>
      </c>
      <c r="O4372">
        <v>0.99976299999999996</v>
      </c>
      <c r="P4372">
        <v>2</v>
      </c>
      <c r="Q4372" t="s">
        <v>16843</v>
      </c>
      <c r="R4372" t="s">
        <v>37978</v>
      </c>
      <c r="S4372" t="s">
        <v>39973</v>
      </c>
      <c r="T4372" t="s">
        <v>30320</v>
      </c>
    </row>
    <row r="4373" spans="1:20" hidden="1" x14ac:dyDescent="0.2">
      <c r="A4373">
        <v>1623</v>
      </c>
      <c r="B4373" t="s">
        <v>16871</v>
      </c>
      <c r="C4373" t="s">
        <v>36803</v>
      </c>
      <c r="D4373" t="s">
        <v>16840</v>
      </c>
      <c r="E4373" t="s">
        <v>16841</v>
      </c>
      <c r="F4373" t="s">
        <v>862</v>
      </c>
      <c r="G4373" t="s">
        <v>863</v>
      </c>
      <c r="H4373">
        <v>-0.95327144900000005</v>
      </c>
      <c r="I4373">
        <v>-0.42141872600000002</v>
      </c>
      <c r="L4373" t="str">
        <f t="shared" si="68"/>
        <v/>
      </c>
      <c r="M4373" t="s">
        <v>29421</v>
      </c>
      <c r="N4373" t="s">
        <v>37227</v>
      </c>
      <c r="O4373">
        <v>0.99953499999999995</v>
      </c>
      <c r="P4373">
        <v>2</v>
      </c>
      <c r="Q4373" t="s">
        <v>16843</v>
      </c>
      <c r="R4373" t="s">
        <v>37979</v>
      </c>
      <c r="S4373" t="s">
        <v>39973</v>
      </c>
      <c r="T4373" t="s">
        <v>36805</v>
      </c>
    </row>
    <row r="4374" spans="1:20" hidden="1" x14ac:dyDescent="0.2">
      <c r="A4374">
        <v>1629</v>
      </c>
      <c r="B4374" t="s">
        <v>16871</v>
      </c>
      <c r="C4374" t="s">
        <v>36808</v>
      </c>
      <c r="D4374" t="s">
        <v>16840</v>
      </c>
      <c r="E4374" t="s">
        <v>16841</v>
      </c>
      <c r="F4374" t="s">
        <v>862</v>
      </c>
      <c r="G4374" t="s">
        <v>863</v>
      </c>
      <c r="H4374">
        <v>-0.90422409800000003</v>
      </c>
      <c r="I4374">
        <v>-0.43522193999999997</v>
      </c>
      <c r="L4374" t="str">
        <f t="shared" si="68"/>
        <v/>
      </c>
      <c r="M4374" t="s">
        <v>29421</v>
      </c>
      <c r="N4374" t="s">
        <v>37227</v>
      </c>
      <c r="O4374">
        <v>0.99982099999999996</v>
      </c>
      <c r="P4374">
        <v>2</v>
      </c>
      <c r="Q4374" t="s">
        <v>16843</v>
      </c>
      <c r="R4374" t="s">
        <v>37980</v>
      </c>
      <c r="S4374" t="s">
        <v>39973</v>
      </c>
      <c r="T4374" t="s">
        <v>36810</v>
      </c>
    </row>
    <row r="4375" spans="1:20" hidden="1" x14ac:dyDescent="0.2">
      <c r="A4375">
        <v>1632</v>
      </c>
      <c r="B4375" t="s">
        <v>16871</v>
      </c>
      <c r="C4375" t="s">
        <v>36813</v>
      </c>
      <c r="D4375" t="s">
        <v>16840</v>
      </c>
      <c r="E4375" t="s">
        <v>16841</v>
      </c>
      <c r="F4375" t="s">
        <v>862</v>
      </c>
      <c r="G4375" t="s">
        <v>863</v>
      </c>
      <c r="H4375">
        <v>-0.89057260800000004</v>
      </c>
      <c r="I4375">
        <v>-0.39253479200000002</v>
      </c>
      <c r="L4375" t="str">
        <f t="shared" si="68"/>
        <v/>
      </c>
      <c r="M4375" t="s">
        <v>29421</v>
      </c>
      <c r="N4375" t="s">
        <v>37227</v>
      </c>
      <c r="O4375">
        <v>1</v>
      </c>
      <c r="P4375">
        <v>2</v>
      </c>
      <c r="Q4375" t="s">
        <v>16843</v>
      </c>
      <c r="R4375" t="s">
        <v>37981</v>
      </c>
      <c r="S4375" t="s">
        <v>39973</v>
      </c>
      <c r="T4375" t="s">
        <v>36814</v>
      </c>
    </row>
    <row r="4376" spans="1:20" hidden="1" x14ac:dyDescent="0.2">
      <c r="A4376">
        <v>1650</v>
      </c>
      <c r="B4376" t="s">
        <v>16871</v>
      </c>
      <c r="C4376" t="s">
        <v>36817</v>
      </c>
      <c r="D4376" t="s">
        <v>16840</v>
      </c>
      <c r="E4376" t="s">
        <v>16841</v>
      </c>
      <c r="F4376" t="s">
        <v>862</v>
      </c>
      <c r="G4376" t="s">
        <v>863</v>
      </c>
      <c r="H4376">
        <v>-1.0983819960000001</v>
      </c>
      <c r="I4376">
        <v>-0.80339294699999997</v>
      </c>
      <c r="L4376" t="str">
        <f t="shared" si="68"/>
        <v/>
      </c>
      <c r="M4376" t="s">
        <v>29421</v>
      </c>
      <c r="N4376" t="s">
        <v>37227</v>
      </c>
      <c r="O4376">
        <v>1</v>
      </c>
      <c r="P4376">
        <v>3</v>
      </c>
      <c r="Q4376" t="s">
        <v>16843</v>
      </c>
      <c r="R4376" t="s">
        <v>37982</v>
      </c>
      <c r="S4376" t="s">
        <v>39973</v>
      </c>
      <c r="T4376" t="s">
        <v>36818</v>
      </c>
    </row>
    <row r="4377" spans="1:20" hidden="1" x14ac:dyDescent="0.2">
      <c r="A4377">
        <v>1657</v>
      </c>
      <c r="B4377" t="s">
        <v>16871</v>
      </c>
      <c r="C4377" t="s">
        <v>36821</v>
      </c>
      <c r="D4377" t="s">
        <v>16840</v>
      </c>
      <c r="E4377" t="s">
        <v>16841</v>
      </c>
      <c r="F4377" t="s">
        <v>862</v>
      </c>
      <c r="G4377" t="s">
        <v>863</v>
      </c>
      <c r="H4377">
        <v>-1.0983819960000001</v>
      </c>
      <c r="I4377">
        <v>-0.80339294699999997</v>
      </c>
      <c r="L4377" t="str">
        <f t="shared" si="68"/>
        <v/>
      </c>
      <c r="M4377" t="s">
        <v>29421</v>
      </c>
      <c r="N4377" t="s">
        <v>37227</v>
      </c>
      <c r="O4377">
        <v>1</v>
      </c>
      <c r="P4377">
        <v>3</v>
      </c>
      <c r="Q4377" t="s">
        <v>16843</v>
      </c>
      <c r="R4377" t="s">
        <v>37983</v>
      </c>
      <c r="S4377" t="s">
        <v>39973</v>
      </c>
      <c r="T4377" t="s">
        <v>36822</v>
      </c>
    </row>
    <row r="4378" spans="1:20" hidden="1" x14ac:dyDescent="0.2">
      <c r="A4378">
        <v>260</v>
      </c>
      <c r="B4378" t="s">
        <v>18907</v>
      </c>
      <c r="C4378">
        <v>260</v>
      </c>
      <c r="D4378" t="s">
        <v>18907</v>
      </c>
      <c r="E4378" t="s">
        <v>18907</v>
      </c>
      <c r="F4378" t="s">
        <v>18908</v>
      </c>
      <c r="G4378" t="s">
        <v>18909</v>
      </c>
      <c r="H4378">
        <v>-0.79756343399999996</v>
      </c>
      <c r="I4378">
        <v>-0.65092909300000001</v>
      </c>
      <c r="L4378" t="str">
        <f t="shared" si="68"/>
        <v/>
      </c>
      <c r="M4378" t="s">
        <v>29421</v>
      </c>
      <c r="N4378" t="s">
        <v>37227</v>
      </c>
      <c r="O4378">
        <v>1</v>
      </c>
      <c r="P4378">
        <v>2</v>
      </c>
      <c r="Q4378">
        <v>2787</v>
      </c>
      <c r="R4378" t="s">
        <v>37990</v>
      </c>
      <c r="S4378" t="s">
        <v>40151</v>
      </c>
      <c r="T4378" t="s">
        <v>37988</v>
      </c>
    </row>
    <row r="4379" spans="1:20" hidden="1" x14ac:dyDescent="0.2">
      <c r="A4379">
        <v>308</v>
      </c>
      <c r="B4379" t="s">
        <v>1310</v>
      </c>
      <c r="C4379" t="s">
        <v>3830</v>
      </c>
      <c r="D4379" t="s">
        <v>19582</v>
      </c>
      <c r="E4379" t="s">
        <v>19582</v>
      </c>
      <c r="F4379" t="s">
        <v>1311</v>
      </c>
      <c r="G4379" t="s">
        <v>1312</v>
      </c>
      <c r="H4379">
        <v>-0.33506211600000002</v>
      </c>
      <c r="I4379">
        <v>-1.873184E-2</v>
      </c>
      <c r="L4379" t="str">
        <f t="shared" si="68"/>
        <v/>
      </c>
      <c r="M4379" t="s">
        <v>29421</v>
      </c>
      <c r="N4379" t="s">
        <v>37227</v>
      </c>
      <c r="O4379">
        <v>0.98630700000000004</v>
      </c>
      <c r="P4379">
        <v>2</v>
      </c>
      <c r="Q4379">
        <v>2933</v>
      </c>
      <c r="R4379" t="s">
        <v>37991</v>
      </c>
      <c r="S4379" t="s">
        <v>40192</v>
      </c>
      <c r="T4379" t="s">
        <v>36879</v>
      </c>
    </row>
    <row r="4380" spans="1:20" hidden="1" x14ac:dyDescent="0.2">
      <c r="A4380">
        <v>2170</v>
      </c>
      <c r="B4380" t="s">
        <v>21356</v>
      </c>
      <c r="C4380">
        <v>2170</v>
      </c>
      <c r="D4380" t="s">
        <v>21356</v>
      </c>
      <c r="E4380" t="s">
        <v>21356</v>
      </c>
      <c r="F4380" t="s">
        <v>1463</v>
      </c>
      <c r="G4380" t="s">
        <v>1464</v>
      </c>
      <c r="H4380">
        <v>0.41662359199999999</v>
      </c>
      <c r="I4380">
        <v>0.62667280400000003</v>
      </c>
      <c r="L4380" t="str">
        <f t="shared" si="68"/>
        <v/>
      </c>
      <c r="M4380" t="s">
        <v>29421</v>
      </c>
      <c r="N4380" t="s">
        <v>37227</v>
      </c>
      <c r="O4380">
        <v>0.99826700000000002</v>
      </c>
      <c r="P4380">
        <v>2</v>
      </c>
      <c r="Q4380">
        <v>3186</v>
      </c>
      <c r="R4380" t="s">
        <v>37995</v>
      </c>
      <c r="S4380" t="s">
        <v>39205</v>
      </c>
      <c r="T4380" t="s">
        <v>37993</v>
      </c>
    </row>
    <row r="4381" spans="1:20" hidden="1" x14ac:dyDescent="0.2">
      <c r="A4381">
        <v>503</v>
      </c>
      <c r="B4381" t="s">
        <v>1569</v>
      </c>
      <c r="C4381" t="s">
        <v>16180</v>
      </c>
      <c r="D4381" t="s">
        <v>22724</v>
      </c>
      <c r="E4381" t="s">
        <v>22724</v>
      </c>
      <c r="F4381" t="s">
        <v>1570</v>
      </c>
      <c r="G4381" t="s">
        <v>1571</v>
      </c>
      <c r="H4381">
        <v>-0.193106845</v>
      </c>
      <c r="I4381">
        <v>-0.87009710100000004</v>
      </c>
      <c r="L4381" t="str">
        <f t="shared" si="68"/>
        <v/>
      </c>
      <c r="M4381" t="s">
        <v>29421</v>
      </c>
      <c r="N4381" t="s">
        <v>37227</v>
      </c>
      <c r="O4381">
        <v>0.99949600000000005</v>
      </c>
      <c r="P4381">
        <v>2</v>
      </c>
      <c r="Q4381">
        <v>3387</v>
      </c>
      <c r="R4381" t="s">
        <v>38002</v>
      </c>
      <c r="S4381" t="s">
        <v>40385</v>
      </c>
      <c r="T4381" t="s">
        <v>38000</v>
      </c>
    </row>
    <row r="4382" spans="1:20" hidden="1" x14ac:dyDescent="0.2">
      <c r="A4382">
        <v>386</v>
      </c>
      <c r="B4382" t="s">
        <v>37713</v>
      </c>
      <c r="C4382">
        <v>386</v>
      </c>
      <c r="D4382" t="s">
        <v>37713</v>
      </c>
      <c r="E4382" t="s">
        <v>37713</v>
      </c>
      <c r="F4382" t="s">
        <v>37714</v>
      </c>
      <c r="G4382" t="s">
        <v>37715</v>
      </c>
      <c r="H4382">
        <v>6.5296642000000002E-2</v>
      </c>
      <c r="I4382">
        <v>-0.259184629</v>
      </c>
      <c r="L4382" t="str">
        <f t="shared" si="68"/>
        <v/>
      </c>
      <c r="M4382" t="s">
        <v>29421</v>
      </c>
      <c r="N4382" t="s">
        <v>37227</v>
      </c>
      <c r="O4382">
        <v>1</v>
      </c>
      <c r="P4382">
        <v>2</v>
      </c>
      <c r="Q4382">
        <v>3521</v>
      </c>
      <c r="R4382" t="s">
        <v>38004</v>
      </c>
      <c r="S4382" t="s">
        <v>41060</v>
      </c>
      <c r="T4382" t="s">
        <v>38003</v>
      </c>
    </row>
    <row r="4383" spans="1:20" hidden="1" x14ac:dyDescent="0.2">
      <c r="A4383">
        <v>387</v>
      </c>
      <c r="B4383" t="s">
        <v>37713</v>
      </c>
      <c r="C4383">
        <v>387</v>
      </c>
      <c r="D4383" t="s">
        <v>37713</v>
      </c>
      <c r="E4383" t="s">
        <v>37713</v>
      </c>
      <c r="F4383" t="s">
        <v>37714</v>
      </c>
      <c r="G4383" t="s">
        <v>37715</v>
      </c>
      <c r="H4383">
        <v>6.5296642000000002E-2</v>
      </c>
      <c r="I4383">
        <v>-0.259184629</v>
      </c>
      <c r="L4383" t="str">
        <f t="shared" si="68"/>
        <v/>
      </c>
      <c r="M4383" t="s">
        <v>29421</v>
      </c>
      <c r="N4383" t="s">
        <v>37227</v>
      </c>
      <c r="O4383">
        <v>1</v>
      </c>
      <c r="P4383">
        <v>2</v>
      </c>
      <c r="Q4383">
        <v>3521</v>
      </c>
      <c r="R4383" t="s">
        <v>38006</v>
      </c>
      <c r="S4383" t="s">
        <v>41060</v>
      </c>
      <c r="T4383" t="s">
        <v>38005</v>
      </c>
    </row>
    <row r="4384" spans="1:20" x14ac:dyDescent="0.2">
      <c r="A4384">
        <v>135</v>
      </c>
      <c r="B4384" t="s">
        <v>24003</v>
      </c>
      <c r="C4384" t="s">
        <v>30876</v>
      </c>
      <c r="D4384" t="s">
        <v>24005</v>
      </c>
      <c r="E4384" t="s">
        <v>24005</v>
      </c>
      <c r="F4384" t="s">
        <v>24006</v>
      </c>
      <c r="G4384" t="s">
        <v>24007</v>
      </c>
      <c r="H4384">
        <v>-1.1225227120000001</v>
      </c>
      <c r="I4384">
        <v>-1.249101996</v>
      </c>
      <c r="K4384" t="s">
        <v>2297</v>
      </c>
      <c r="L4384" t="str">
        <f t="shared" si="68"/>
        <v>+</v>
      </c>
      <c r="M4384" t="s">
        <v>29421</v>
      </c>
      <c r="N4384" t="s">
        <v>37227</v>
      </c>
      <c r="O4384">
        <v>1</v>
      </c>
      <c r="P4384">
        <v>2</v>
      </c>
      <c r="Q4384">
        <v>3637</v>
      </c>
      <c r="R4384" t="s">
        <v>38007</v>
      </c>
      <c r="S4384" t="s">
        <v>39249</v>
      </c>
      <c r="T4384" t="s">
        <v>30877</v>
      </c>
    </row>
    <row r="4385" spans="1:20" x14ac:dyDescent="0.2">
      <c r="A4385">
        <v>141</v>
      </c>
      <c r="B4385" t="s">
        <v>24003</v>
      </c>
      <c r="C4385" t="s">
        <v>30880</v>
      </c>
      <c r="D4385" t="s">
        <v>24005</v>
      </c>
      <c r="E4385" t="s">
        <v>24005</v>
      </c>
      <c r="F4385" t="s">
        <v>24006</v>
      </c>
      <c r="G4385" t="s">
        <v>24007</v>
      </c>
      <c r="H4385">
        <v>-1.1225227120000001</v>
      </c>
      <c r="I4385">
        <v>-1.249101996</v>
      </c>
      <c r="K4385" t="s">
        <v>2297</v>
      </c>
      <c r="L4385" t="str">
        <f t="shared" si="68"/>
        <v>+</v>
      </c>
      <c r="M4385" t="s">
        <v>29421</v>
      </c>
      <c r="N4385" t="s">
        <v>37227</v>
      </c>
      <c r="O4385">
        <v>1</v>
      </c>
      <c r="P4385">
        <v>2</v>
      </c>
      <c r="Q4385">
        <v>3637</v>
      </c>
      <c r="R4385" t="s">
        <v>38008</v>
      </c>
      <c r="S4385" t="s">
        <v>39249</v>
      </c>
      <c r="T4385" t="s">
        <v>30881</v>
      </c>
    </row>
    <row r="4386" spans="1:20" hidden="1" x14ac:dyDescent="0.2">
      <c r="A4386">
        <v>877</v>
      </c>
      <c r="B4386" t="s">
        <v>1677</v>
      </c>
      <c r="C4386" t="s">
        <v>37053</v>
      </c>
      <c r="D4386" t="s">
        <v>24127</v>
      </c>
      <c r="E4386" t="s">
        <v>24127</v>
      </c>
      <c r="F4386" t="s">
        <v>1678</v>
      </c>
      <c r="G4386" t="s">
        <v>1679</v>
      </c>
      <c r="H4386">
        <v>-0.225210831</v>
      </c>
      <c r="I4386">
        <v>-0.10564395</v>
      </c>
      <c r="L4386" t="str">
        <f t="shared" si="68"/>
        <v/>
      </c>
      <c r="M4386" t="s">
        <v>29421</v>
      </c>
      <c r="N4386" t="s">
        <v>37227</v>
      </c>
      <c r="O4386">
        <v>0.99361299999999997</v>
      </c>
      <c r="P4386">
        <v>3</v>
      </c>
      <c r="Q4386">
        <v>3676</v>
      </c>
      <c r="R4386" t="s">
        <v>38015</v>
      </c>
      <c r="S4386" t="s">
        <v>39170</v>
      </c>
      <c r="T4386" t="s">
        <v>37055</v>
      </c>
    </row>
    <row r="4387" spans="1:20" hidden="1" x14ac:dyDescent="0.2">
      <c r="A4387">
        <v>390</v>
      </c>
      <c r="B4387" t="s">
        <v>37799</v>
      </c>
      <c r="C4387">
        <v>390</v>
      </c>
      <c r="D4387" t="s">
        <v>37799</v>
      </c>
      <c r="E4387" t="s">
        <v>37799</v>
      </c>
      <c r="F4387" t="s">
        <v>37800</v>
      </c>
      <c r="G4387" t="s">
        <v>37801</v>
      </c>
      <c r="H4387">
        <v>-0.79265689800000005</v>
      </c>
      <c r="I4387">
        <v>-0.49779158800000001</v>
      </c>
      <c r="L4387" t="str">
        <f t="shared" si="68"/>
        <v/>
      </c>
      <c r="M4387" t="s">
        <v>29421</v>
      </c>
      <c r="N4387" t="s">
        <v>37227</v>
      </c>
      <c r="O4387">
        <v>0.99999400000000005</v>
      </c>
      <c r="P4387">
        <v>4</v>
      </c>
      <c r="Q4387">
        <v>3784</v>
      </c>
      <c r="R4387" t="s">
        <v>38027</v>
      </c>
      <c r="S4387" t="s">
        <v>41062</v>
      </c>
      <c r="T4387" t="s">
        <v>38026</v>
      </c>
    </row>
    <row r="4388" spans="1:20" hidden="1" x14ac:dyDescent="0.2">
      <c r="A4388">
        <v>391</v>
      </c>
      <c r="B4388" t="s">
        <v>37799</v>
      </c>
      <c r="C4388">
        <v>391</v>
      </c>
      <c r="D4388" t="s">
        <v>37799</v>
      </c>
      <c r="E4388" t="s">
        <v>37799</v>
      </c>
      <c r="F4388" t="s">
        <v>37800</v>
      </c>
      <c r="G4388" t="s">
        <v>37801</v>
      </c>
      <c r="H4388">
        <v>-0.79265689800000005</v>
      </c>
      <c r="I4388">
        <v>-0.49779158800000001</v>
      </c>
      <c r="L4388" t="str">
        <f t="shared" si="68"/>
        <v/>
      </c>
      <c r="M4388" t="s">
        <v>29421</v>
      </c>
      <c r="N4388" t="s">
        <v>37227</v>
      </c>
      <c r="O4388">
        <v>0.99999300000000002</v>
      </c>
      <c r="P4388">
        <v>4</v>
      </c>
      <c r="Q4388">
        <v>3784</v>
      </c>
      <c r="R4388" t="s">
        <v>38029</v>
      </c>
      <c r="S4388" t="s">
        <v>41062</v>
      </c>
      <c r="T4388" t="s">
        <v>38028</v>
      </c>
    </row>
    <row r="4389" spans="1:20" hidden="1" x14ac:dyDescent="0.2">
      <c r="A4389">
        <v>379</v>
      </c>
      <c r="B4389" t="s">
        <v>38034</v>
      </c>
      <c r="C4389" t="s">
        <v>37290</v>
      </c>
      <c r="D4389" t="s">
        <v>38035</v>
      </c>
      <c r="E4389" t="s">
        <v>38035</v>
      </c>
      <c r="F4389" t="s">
        <v>38036</v>
      </c>
      <c r="G4389" t="s">
        <v>38037</v>
      </c>
      <c r="H4389">
        <v>-6.8922117000000005E-2</v>
      </c>
      <c r="I4389">
        <v>-0.84081000100000003</v>
      </c>
      <c r="L4389" t="str">
        <f t="shared" si="68"/>
        <v/>
      </c>
      <c r="M4389" t="s">
        <v>29421</v>
      </c>
      <c r="N4389" t="s">
        <v>37227</v>
      </c>
      <c r="O4389">
        <v>0.99999899999999997</v>
      </c>
      <c r="P4389">
        <v>2</v>
      </c>
      <c r="Q4389">
        <v>3966</v>
      </c>
      <c r="R4389" t="s">
        <v>38040</v>
      </c>
      <c r="S4389" t="s">
        <v>41064</v>
      </c>
      <c r="T4389" t="s">
        <v>38039</v>
      </c>
    </row>
    <row r="4390" spans="1:20" hidden="1" x14ac:dyDescent="0.2">
      <c r="A4390">
        <v>382</v>
      </c>
      <c r="B4390" t="s">
        <v>38034</v>
      </c>
      <c r="C4390" t="s">
        <v>15562</v>
      </c>
      <c r="D4390" t="s">
        <v>38035</v>
      </c>
      <c r="E4390" t="s">
        <v>38035</v>
      </c>
      <c r="F4390" t="s">
        <v>38036</v>
      </c>
      <c r="G4390" t="s">
        <v>38037</v>
      </c>
      <c r="H4390">
        <v>-6.8922117000000005E-2</v>
      </c>
      <c r="I4390">
        <v>-0.84081000100000003</v>
      </c>
      <c r="L4390" t="str">
        <f t="shared" si="68"/>
        <v/>
      </c>
      <c r="M4390" t="s">
        <v>29421</v>
      </c>
      <c r="N4390" t="s">
        <v>37227</v>
      </c>
      <c r="O4390">
        <v>0.99999499999999997</v>
      </c>
      <c r="P4390">
        <v>2</v>
      </c>
      <c r="Q4390">
        <v>3966</v>
      </c>
      <c r="R4390" t="s">
        <v>38042</v>
      </c>
      <c r="S4390" t="s">
        <v>41064</v>
      </c>
      <c r="T4390" t="s">
        <v>38041</v>
      </c>
    </row>
    <row r="4391" spans="1:20" hidden="1" x14ac:dyDescent="0.2">
      <c r="A4391">
        <v>513</v>
      </c>
      <c r="B4391" t="s">
        <v>1776</v>
      </c>
      <c r="C4391">
        <v>513</v>
      </c>
      <c r="D4391" t="s">
        <v>1776</v>
      </c>
      <c r="E4391" t="s">
        <v>1776</v>
      </c>
      <c r="F4391" t="s">
        <v>1777</v>
      </c>
      <c r="G4391" t="s">
        <v>1778</v>
      </c>
      <c r="H4391">
        <v>0.55875748400000003</v>
      </c>
      <c r="I4391">
        <v>-9.5249600000000005E-4</v>
      </c>
      <c r="L4391" t="str">
        <f t="shared" si="68"/>
        <v/>
      </c>
      <c r="M4391" t="s">
        <v>29421</v>
      </c>
      <c r="N4391" t="s">
        <v>37227</v>
      </c>
      <c r="O4391">
        <v>0.99668999999999996</v>
      </c>
      <c r="P4391">
        <v>2</v>
      </c>
      <c r="Q4391">
        <v>3968</v>
      </c>
      <c r="R4391" t="s">
        <v>38044</v>
      </c>
      <c r="S4391" t="s">
        <v>40556</v>
      </c>
      <c r="T4391" t="s">
        <v>37123</v>
      </c>
    </row>
    <row r="4392" spans="1:20" hidden="1" x14ac:dyDescent="0.2">
      <c r="A4392">
        <v>364</v>
      </c>
      <c r="B4392" t="s">
        <v>1873</v>
      </c>
      <c r="C4392" t="s">
        <v>31033</v>
      </c>
      <c r="D4392" t="s">
        <v>26521</v>
      </c>
      <c r="E4392" t="s">
        <v>26521</v>
      </c>
      <c r="F4392" t="s">
        <v>1874</v>
      </c>
      <c r="G4392" t="s">
        <v>1875</v>
      </c>
      <c r="H4392">
        <v>0.45111876699999998</v>
      </c>
      <c r="I4392">
        <v>-1.5301321999999999E-2</v>
      </c>
      <c r="L4392" t="str">
        <f t="shared" si="68"/>
        <v/>
      </c>
      <c r="M4392" t="s">
        <v>29421</v>
      </c>
      <c r="N4392" t="s">
        <v>37227</v>
      </c>
      <c r="O4392">
        <v>0.99848300000000001</v>
      </c>
      <c r="P4392">
        <v>3</v>
      </c>
      <c r="Q4392">
        <v>4178</v>
      </c>
      <c r="R4392" t="s">
        <v>38045</v>
      </c>
      <c r="S4392" t="s">
        <v>40619</v>
      </c>
      <c r="T4392" t="s">
        <v>31035</v>
      </c>
    </row>
    <row r="4393" spans="1:20" hidden="1" x14ac:dyDescent="0.2">
      <c r="A4393">
        <v>346</v>
      </c>
      <c r="B4393" t="s">
        <v>1882</v>
      </c>
      <c r="C4393">
        <v>346</v>
      </c>
      <c r="D4393" t="s">
        <v>1882</v>
      </c>
      <c r="E4393" t="s">
        <v>1882</v>
      </c>
      <c r="F4393" t="s">
        <v>1883</v>
      </c>
      <c r="G4393" t="s">
        <v>1884</v>
      </c>
      <c r="H4393">
        <v>6.6674738999999997E-2</v>
      </c>
      <c r="I4393">
        <v>0.20389027900000001</v>
      </c>
      <c r="L4393" t="str">
        <f t="shared" si="68"/>
        <v/>
      </c>
      <c r="M4393" t="s">
        <v>29421</v>
      </c>
      <c r="N4393" t="s">
        <v>37227</v>
      </c>
      <c r="O4393">
        <v>0.99851400000000001</v>
      </c>
      <c r="P4393">
        <v>3</v>
      </c>
      <c r="Q4393">
        <v>4205</v>
      </c>
      <c r="R4393" t="s">
        <v>38048</v>
      </c>
      <c r="S4393" t="s">
        <v>41063</v>
      </c>
      <c r="T4393" t="s">
        <v>38046</v>
      </c>
    </row>
    <row r="4394" spans="1:20" hidden="1" x14ac:dyDescent="0.2">
      <c r="A4394">
        <v>316</v>
      </c>
      <c r="B4394" t="s">
        <v>28690</v>
      </c>
      <c r="C4394" t="s">
        <v>37179</v>
      </c>
      <c r="D4394" t="s">
        <v>28692</v>
      </c>
      <c r="E4394" t="s">
        <v>28692</v>
      </c>
      <c r="F4394" t="s">
        <v>2172</v>
      </c>
      <c r="G4394" t="s">
        <v>2173</v>
      </c>
      <c r="H4394">
        <v>0.21400037399999999</v>
      </c>
      <c r="I4394">
        <v>-0.42982858400000001</v>
      </c>
      <c r="L4394" t="str">
        <f t="shared" si="68"/>
        <v/>
      </c>
      <c r="M4394" t="s">
        <v>29421</v>
      </c>
      <c r="N4394" t="s">
        <v>37227</v>
      </c>
      <c r="O4394">
        <v>0.99980000000000002</v>
      </c>
      <c r="P4394">
        <v>2</v>
      </c>
      <c r="Q4394">
        <v>4828</v>
      </c>
      <c r="R4394" t="s">
        <v>38051</v>
      </c>
      <c r="S4394" t="s">
        <v>39198</v>
      </c>
      <c r="T4394" t="s">
        <v>37181</v>
      </c>
    </row>
    <row r="4395" spans="1:20" hidden="1" x14ac:dyDescent="0.2">
      <c r="A4395">
        <v>1285</v>
      </c>
      <c r="B4395" t="s">
        <v>477</v>
      </c>
      <c r="C4395">
        <v>1285</v>
      </c>
      <c r="D4395" t="s">
        <v>477</v>
      </c>
      <c r="E4395" t="s">
        <v>477</v>
      </c>
      <c r="G4395" t="s">
        <v>478</v>
      </c>
      <c r="H4395">
        <v>-0.55622363100000005</v>
      </c>
      <c r="I4395">
        <v>-0.449256867</v>
      </c>
      <c r="L4395" t="str">
        <f t="shared" si="68"/>
        <v/>
      </c>
      <c r="M4395" t="s">
        <v>31144</v>
      </c>
      <c r="N4395" t="s">
        <v>37227</v>
      </c>
      <c r="O4395">
        <v>0.87357700000000005</v>
      </c>
      <c r="P4395">
        <v>3</v>
      </c>
      <c r="Q4395">
        <v>1393</v>
      </c>
      <c r="R4395" t="s">
        <v>38060</v>
      </c>
      <c r="S4395" t="s">
        <v>39436</v>
      </c>
      <c r="T4395" t="s">
        <v>38058</v>
      </c>
    </row>
  </sheetData>
  <autoFilter ref="A1:W4395" xr:uid="{80E1E0BE-8B7A-9144-9F60-FE4D9656035F}">
    <filterColumn colId="11">
      <customFilters>
        <customFilter operator="notEqual" val=" "/>
      </customFilters>
    </filterColumn>
  </autoFilter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178B4-A823-4647-A373-3D742D2CDDB6}">
  <dimension ref="A1:AF708"/>
  <sheetViews>
    <sheetView workbookViewId="0">
      <selection activeCell="K2" sqref="K2"/>
    </sheetView>
  </sheetViews>
  <sheetFormatPr baseColWidth="10" defaultRowHeight="16" x14ac:dyDescent="0.2"/>
  <sheetData>
    <row r="1" spans="1:32" ht="68" x14ac:dyDescent="0.2">
      <c r="A1" s="3" t="s">
        <v>6</v>
      </c>
      <c r="B1" s="3" t="s">
        <v>2274</v>
      </c>
      <c r="C1" s="3" t="s">
        <v>2269</v>
      </c>
      <c r="D1" s="3" t="s">
        <v>2281</v>
      </c>
      <c r="E1" s="3" t="s">
        <v>48773</v>
      </c>
      <c r="F1" s="3" t="s">
        <v>2270</v>
      </c>
      <c r="G1" s="3" t="s">
        <v>2271</v>
      </c>
      <c r="H1" s="3" t="s">
        <v>2272</v>
      </c>
      <c r="I1" s="3" t="s">
        <v>2273</v>
      </c>
      <c r="J1" s="3" t="s">
        <v>5</v>
      </c>
      <c r="K1" s="3" t="s">
        <v>48774</v>
      </c>
      <c r="L1" s="3" t="s">
        <v>48775</v>
      </c>
      <c r="M1" s="3" t="s">
        <v>48776</v>
      </c>
      <c r="N1" s="3" t="s">
        <v>48777</v>
      </c>
      <c r="O1" s="3" t="s">
        <v>49763</v>
      </c>
      <c r="P1" s="3" t="s">
        <v>49764</v>
      </c>
      <c r="Q1" s="3" t="s">
        <v>49769</v>
      </c>
      <c r="R1" s="3" t="s">
        <v>49770</v>
      </c>
      <c r="S1" s="3" t="s">
        <v>48506</v>
      </c>
      <c r="T1" s="3" t="s">
        <v>49760</v>
      </c>
      <c r="U1" s="3" t="s">
        <v>49761</v>
      </c>
      <c r="V1" s="3" t="s">
        <v>49767</v>
      </c>
      <c r="W1" s="3" t="s">
        <v>49768</v>
      </c>
      <c r="X1" s="3" t="s">
        <v>2275</v>
      </c>
      <c r="Y1" s="3" t="s">
        <v>49765</v>
      </c>
      <c r="Z1" s="3" t="s">
        <v>49772</v>
      </c>
      <c r="AA1" s="3" t="s">
        <v>48778</v>
      </c>
      <c r="AB1" s="3" t="s">
        <v>2277</v>
      </c>
      <c r="AC1" s="3" t="s">
        <v>2278</v>
      </c>
      <c r="AD1" s="3" t="s">
        <v>2288</v>
      </c>
      <c r="AE1" s="3" t="s">
        <v>39044</v>
      </c>
      <c r="AF1" s="3" t="s">
        <v>2286</v>
      </c>
    </row>
    <row r="2" spans="1:32" x14ac:dyDescent="0.2">
      <c r="A2" t="s">
        <v>18891</v>
      </c>
      <c r="B2" t="s">
        <v>2295</v>
      </c>
      <c r="C2">
        <v>45</v>
      </c>
      <c r="D2" t="s">
        <v>2299</v>
      </c>
      <c r="E2" t="s">
        <v>48779</v>
      </c>
      <c r="F2" t="s">
        <v>18889</v>
      </c>
      <c r="G2">
        <v>45</v>
      </c>
      <c r="H2" t="s">
        <v>18889</v>
      </c>
      <c r="I2" t="s">
        <v>18889</v>
      </c>
      <c r="J2" t="s">
        <v>18890</v>
      </c>
      <c r="K2">
        <v>0</v>
      </c>
      <c r="L2">
        <v>3.7894018888473502</v>
      </c>
      <c r="M2">
        <v>3.7257353067398098</v>
      </c>
      <c r="N2">
        <v>7.51513719558716</v>
      </c>
      <c r="O2" t="s">
        <v>2297</v>
      </c>
      <c r="Q2" t="s">
        <v>2297</v>
      </c>
      <c r="S2" t="s">
        <v>48780</v>
      </c>
      <c r="T2">
        <v>3.3407046794891402</v>
      </c>
      <c r="U2">
        <v>4.23809909820557</v>
      </c>
      <c r="V2">
        <v>2.92271161079407</v>
      </c>
      <c r="W2">
        <v>4.5287590026855504</v>
      </c>
      <c r="X2">
        <v>1</v>
      </c>
      <c r="Y2">
        <v>2</v>
      </c>
      <c r="Z2">
        <v>2</v>
      </c>
      <c r="AA2" t="s">
        <v>48781</v>
      </c>
      <c r="AB2">
        <v>2</v>
      </c>
      <c r="AC2">
        <v>2782</v>
      </c>
      <c r="AD2" t="s">
        <v>18895</v>
      </c>
      <c r="AE2" t="s">
        <v>39144</v>
      </c>
      <c r="AF2" t="s">
        <v>18893</v>
      </c>
    </row>
    <row r="3" spans="1:32" x14ac:dyDescent="0.2">
      <c r="A3" t="s">
        <v>18891</v>
      </c>
      <c r="B3" t="s">
        <v>2295</v>
      </c>
      <c r="C3">
        <v>24</v>
      </c>
      <c r="D3" t="s">
        <v>2299</v>
      </c>
      <c r="E3" t="s">
        <v>48782</v>
      </c>
      <c r="F3" t="s">
        <v>18889</v>
      </c>
      <c r="G3">
        <v>24</v>
      </c>
      <c r="H3" t="s">
        <v>18889</v>
      </c>
      <c r="I3" t="s">
        <v>18889</v>
      </c>
      <c r="J3" t="s">
        <v>18890</v>
      </c>
      <c r="K3">
        <v>0</v>
      </c>
      <c r="L3">
        <v>3.3097007274627699</v>
      </c>
      <c r="M3">
        <v>3.2211873531341602</v>
      </c>
      <c r="N3">
        <v>6.53088808059693</v>
      </c>
      <c r="O3" t="s">
        <v>2297</v>
      </c>
      <c r="Q3" t="s">
        <v>2297</v>
      </c>
      <c r="S3" t="s">
        <v>48780</v>
      </c>
      <c r="T3">
        <v>3.0613787174224898</v>
      </c>
      <c r="U3">
        <v>3.55802273750305</v>
      </c>
      <c r="V3">
        <v>2.7086949348449698</v>
      </c>
      <c r="W3">
        <v>3.7336797714233398</v>
      </c>
      <c r="X3">
        <v>0.99999700000000002</v>
      </c>
      <c r="Y3">
        <v>2</v>
      </c>
      <c r="Z3">
        <v>2</v>
      </c>
      <c r="AA3" t="s">
        <v>48781</v>
      </c>
      <c r="AB3">
        <v>2</v>
      </c>
      <c r="AC3">
        <v>2782</v>
      </c>
      <c r="AD3" t="s">
        <v>18899</v>
      </c>
      <c r="AE3" t="s">
        <v>39144</v>
      </c>
      <c r="AF3" t="s">
        <v>18897</v>
      </c>
    </row>
    <row r="4" spans="1:32" x14ac:dyDescent="0.2">
      <c r="A4" t="s">
        <v>18891</v>
      </c>
      <c r="B4" t="s">
        <v>2295</v>
      </c>
      <c r="C4">
        <v>45</v>
      </c>
      <c r="D4" t="s">
        <v>31253</v>
      </c>
      <c r="E4" t="s">
        <v>48783</v>
      </c>
      <c r="F4" t="s">
        <v>18889</v>
      </c>
      <c r="G4">
        <v>45</v>
      </c>
      <c r="H4" t="s">
        <v>18889</v>
      </c>
      <c r="I4" t="s">
        <v>18889</v>
      </c>
      <c r="J4" t="s">
        <v>18890</v>
      </c>
      <c r="K4">
        <v>0</v>
      </c>
      <c r="L4">
        <v>3.5491544008255</v>
      </c>
      <c r="M4">
        <v>1.80756103992462</v>
      </c>
      <c r="N4">
        <v>5.3567154407501203</v>
      </c>
      <c r="O4" t="s">
        <v>2297</v>
      </c>
      <c r="S4" t="s">
        <v>2297</v>
      </c>
      <c r="T4">
        <v>2.7886230945587198</v>
      </c>
      <c r="U4">
        <v>4.3096857070922896</v>
      </c>
      <c r="V4">
        <v>1.80756103992462</v>
      </c>
      <c r="W4" t="s">
        <v>8</v>
      </c>
      <c r="X4">
        <v>1</v>
      </c>
      <c r="Y4">
        <v>2</v>
      </c>
      <c r="Z4">
        <v>1</v>
      </c>
      <c r="AA4" t="s">
        <v>48784</v>
      </c>
      <c r="AB4">
        <v>2</v>
      </c>
      <c r="AC4">
        <v>2782</v>
      </c>
      <c r="AD4" t="s">
        <v>34189</v>
      </c>
      <c r="AE4" t="s">
        <v>39144</v>
      </c>
      <c r="AF4" t="s">
        <v>18893</v>
      </c>
    </row>
    <row r="5" spans="1:32" x14ac:dyDescent="0.2">
      <c r="A5" t="s">
        <v>18891</v>
      </c>
      <c r="B5" t="s">
        <v>2295</v>
      </c>
      <c r="C5">
        <v>24</v>
      </c>
      <c r="D5" t="s">
        <v>31253</v>
      </c>
      <c r="E5" t="s">
        <v>48785</v>
      </c>
      <c r="F5" t="s">
        <v>18889</v>
      </c>
      <c r="G5">
        <v>24</v>
      </c>
      <c r="H5" t="s">
        <v>18889</v>
      </c>
      <c r="I5" t="s">
        <v>18889</v>
      </c>
      <c r="J5" t="s">
        <v>18890</v>
      </c>
      <c r="K5">
        <v>0</v>
      </c>
      <c r="L5">
        <v>3.5301139354705802</v>
      </c>
      <c r="M5">
        <v>1.72639524936676</v>
      </c>
      <c r="N5">
        <v>5.2565091848373404</v>
      </c>
      <c r="O5" t="s">
        <v>2297</v>
      </c>
      <c r="S5" t="s">
        <v>2297</v>
      </c>
      <c r="T5">
        <v>2.7505421638488801</v>
      </c>
      <c r="U5">
        <v>4.3096857070922896</v>
      </c>
      <c r="V5">
        <v>1.72639524936676</v>
      </c>
      <c r="W5" t="s">
        <v>8</v>
      </c>
      <c r="X5">
        <v>0.99999700000000002</v>
      </c>
      <c r="Y5">
        <v>2</v>
      </c>
      <c r="Z5">
        <v>1</v>
      </c>
      <c r="AA5" t="s">
        <v>48784</v>
      </c>
      <c r="AB5">
        <v>2</v>
      </c>
      <c r="AC5">
        <v>2782</v>
      </c>
      <c r="AD5" t="s">
        <v>34190</v>
      </c>
      <c r="AE5" t="s">
        <v>39144</v>
      </c>
      <c r="AF5" t="s">
        <v>18897</v>
      </c>
    </row>
    <row r="6" spans="1:32" x14ac:dyDescent="0.2">
      <c r="A6" t="s">
        <v>1727</v>
      </c>
      <c r="B6" t="s">
        <v>2295</v>
      </c>
      <c r="C6">
        <v>1214</v>
      </c>
      <c r="D6" t="s">
        <v>31253</v>
      </c>
      <c r="E6" t="s">
        <v>48786</v>
      </c>
      <c r="F6" t="s">
        <v>1725</v>
      </c>
      <c r="G6">
        <v>1214</v>
      </c>
      <c r="H6" t="s">
        <v>1725</v>
      </c>
      <c r="I6" t="s">
        <v>1725</v>
      </c>
      <c r="J6" t="s">
        <v>1726</v>
      </c>
      <c r="K6">
        <v>0</v>
      </c>
      <c r="L6">
        <v>2.1648152321577099</v>
      </c>
      <c r="M6">
        <v>2.46123111248016</v>
      </c>
      <c r="N6">
        <v>4.6260463446378699</v>
      </c>
      <c r="S6" t="s">
        <v>48787</v>
      </c>
      <c r="T6">
        <v>0.14717635512352001</v>
      </c>
      <c r="U6">
        <v>4.1824541091918901</v>
      </c>
      <c r="V6">
        <v>0.68077445030212402</v>
      </c>
      <c r="W6">
        <v>4.2416877746581996</v>
      </c>
      <c r="X6">
        <v>0.96174199999999999</v>
      </c>
      <c r="Y6">
        <v>2</v>
      </c>
      <c r="Z6">
        <v>2</v>
      </c>
      <c r="AA6" t="s">
        <v>48781</v>
      </c>
      <c r="AB6">
        <v>2</v>
      </c>
      <c r="AC6">
        <v>3846</v>
      </c>
      <c r="AD6" t="s">
        <v>35595</v>
      </c>
      <c r="AE6" t="s">
        <v>40519</v>
      </c>
      <c r="AF6" t="s">
        <v>25167</v>
      </c>
    </row>
    <row r="7" spans="1:32" x14ac:dyDescent="0.2">
      <c r="A7" t="s">
        <v>666</v>
      </c>
      <c r="B7" t="s">
        <v>2295</v>
      </c>
      <c r="C7">
        <v>413</v>
      </c>
      <c r="D7" t="s">
        <v>2299</v>
      </c>
      <c r="E7" t="s">
        <v>48788</v>
      </c>
      <c r="F7" t="s">
        <v>664</v>
      </c>
      <c r="G7" t="s">
        <v>15531</v>
      </c>
      <c r="H7" t="s">
        <v>15532</v>
      </c>
      <c r="I7" t="s">
        <v>15532</v>
      </c>
      <c r="J7" t="s">
        <v>665</v>
      </c>
      <c r="K7">
        <v>0</v>
      </c>
      <c r="L7">
        <v>1.97061771154404</v>
      </c>
      <c r="M7">
        <v>2.1961207985878</v>
      </c>
      <c r="N7">
        <v>4.1667385101318395</v>
      </c>
      <c r="O7" t="s">
        <v>2297</v>
      </c>
      <c r="Q7" t="s">
        <v>2297</v>
      </c>
      <c r="S7" t="s">
        <v>48780</v>
      </c>
      <c r="T7">
        <v>2.2870290279388401</v>
      </c>
      <c r="U7">
        <v>1.6542063951492301</v>
      </c>
      <c r="V7">
        <v>2.59124851226807</v>
      </c>
      <c r="W7">
        <v>1.80099308490753</v>
      </c>
      <c r="X7">
        <v>0.97146100000000002</v>
      </c>
      <c r="Y7">
        <v>2</v>
      </c>
      <c r="Z7">
        <v>2</v>
      </c>
      <c r="AA7" t="s">
        <v>48781</v>
      </c>
      <c r="AB7">
        <v>3</v>
      </c>
      <c r="AC7">
        <v>1899</v>
      </c>
      <c r="AD7" t="s">
        <v>15536</v>
      </c>
      <c r="AE7" t="s">
        <v>39114</v>
      </c>
      <c r="AF7" t="s">
        <v>15534</v>
      </c>
    </row>
    <row r="8" spans="1:32" x14ac:dyDescent="0.2">
      <c r="A8" t="s">
        <v>27639</v>
      </c>
      <c r="B8" t="s">
        <v>2295</v>
      </c>
      <c r="C8">
        <v>1120</v>
      </c>
      <c r="D8" t="s">
        <v>2299</v>
      </c>
      <c r="E8" t="s">
        <v>48789</v>
      </c>
      <c r="F8" t="s">
        <v>27637</v>
      </c>
      <c r="G8">
        <v>1120</v>
      </c>
      <c r="H8" t="s">
        <v>27637</v>
      </c>
      <c r="I8" t="s">
        <v>27637</v>
      </c>
      <c r="J8" t="s">
        <v>27638</v>
      </c>
      <c r="K8">
        <v>0</v>
      </c>
      <c r="L8">
        <v>1.9060242176055899</v>
      </c>
      <c r="M8">
        <v>2.1301147341728202</v>
      </c>
      <c r="N8">
        <v>4.0361389517784101</v>
      </c>
      <c r="O8" t="s">
        <v>2297</v>
      </c>
      <c r="Q8" t="s">
        <v>2297</v>
      </c>
      <c r="S8" t="s">
        <v>48780</v>
      </c>
      <c r="T8">
        <v>1.45522856712341</v>
      </c>
      <c r="U8">
        <v>2.3568198680877699</v>
      </c>
      <c r="V8">
        <v>1.6137672662735001</v>
      </c>
      <c r="W8">
        <v>2.64646220207214</v>
      </c>
      <c r="X8">
        <v>0.98628099999999996</v>
      </c>
      <c r="Y8">
        <v>2</v>
      </c>
      <c r="Z8">
        <v>2</v>
      </c>
      <c r="AA8" t="s">
        <v>48781</v>
      </c>
      <c r="AB8">
        <v>2</v>
      </c>
      <c r="AC8">
        <v>4537</v>
      </c>
      <c r="AD8" t="s">
        <v>27651</v>
      </c>
      <c r="AE8" t="s">
        <v>39188</v>
      </c>
      <c r="AF8" t="s">
        <v>27650</v>
      </c>
    </row>
    <row r="9" spans="1:32" x14ac:dyDescent="0.2">
      <c r="A9" t="s">
        <v>1708</v>
      </c>
      <c r="B9" t="s">
        <v>2295</v>
      </c>
      <c r="C9">
        <v>405</v>
      </c>
      <c r="D9" t="s">
        <v>2299</v>
      </c>
      <c r="E9" t="s">
        <v>48790</v>
      </c>
      <c r="F9" t="s">
        <v>24770</v>
      </c>
      <c r="G9" t="s">
        <v>24771</v>
      </c>
      <c r="H9" t="s">
        <v>24772</v>
      </c>
      <c r="I9" t="s">
        <v>24772</v>
      </c>
      <c r="J9" t="s">
        <v>1707</v>
      </c>
      <c r="K9">
        <v>0</v>
      </c>
      <c r="L9">
        <v>1.5342668294906601</v>
      </c>
      <c r="M9">
        <v>2.1565383672714198</v>
      </c>
      <c r="N9">
        <v>3.6908051967620796</v>
      </c>
      <c r="O9" t="s">
        <v>2297</v>
      </c>
      <c r="Q9" t="s">
        <v>2297</v>
      </c>
      <c r="S9" t="s">
        <v>48780</v>
      </c>
      <c r="T9">
        <v>1.4850145578384399</v>
      </c>
      <c r="U9">
        <v>1.58351910114288</v>
      </c>
      <c r="V9">
        <v>1.7603061199188199</v>
      </c>
      <c r="W9">
        <v>2.5527706146240199</v>
      </c>
      <c r="X9">
        <v>1</v>
      </c>
      <c r="Y9">
        <v>2</v>
      </c>
      <c r="Z9">
        <v>2</v>
      </c>
      <c r="AA9" t="s">
        <v>48781</v>
      </c>
      <c r="AB9">
        <v>2</v>
      </c>
      <c r="AC9">
        <v>3773</v>
      </c>
      <c r="AD9" t="s">
        <v>24776</v>
      </c>
      <c r="AE9" t="s">
        <v>39173</v>
      </c>
      <c r="AF9" t="s">
        <v>24774</v>
      </c>
    </row>
    <row r="10" spans="1:32" x14ac:dyDescent="0.2">
      <c r="A10" t="s">
        <v>8224</v>
      </c>
      <c r="B10" t="s">
        <v>2295</v>
      </c>
      <c r="C10">
        <v>120</v>
      </c>
      <c r="D10" t="s">
        <v>2299</v>
      </c>
      <c r="E10" t="s">
        <v>48791</v>
      </c>
      <c r="F10" t="s">
        <v>8220</v>
      </c>
      <c r="G10" t="s">
        <v>8221</v>
      </c>
      <c r="H10" t="s">
        <v>8222</v>
      </c>
      <c r="I10" t="s">
        <v>8222</v>
      </c>
      <c r="J10" t="s">
        <v>8223</v>
      </c>
      <c r="K10">
        <v>0</v>
      </c>
      <c r="L10">
        <v>1.6084092259406999</v>
      </c>
      <c r="M10">
        <v>1.93550789356232</v>
      </c>
      <c r="N10">
        <v>3.5439171195030199</v>
      </c>
      <c r="O10" t="s">
        <v>2297</v>
      </c>
      <c r="Q10" t="s">
        <v>2297</v>
      </c>
      <c r="S10" t="s">
        <v>48780</v>
      </c>
      <c r="T10">
        <v>1.8009516000747701</v>
      </c>
      <c r="U10">
        <v>1.41586685180664</v>
      </c>
      <c r="V10">
        <v>1.7730679512023899</v>
      </c>
      <c r="W10">
        <v>2.0979478359222399</v>
      </c>
      <c r="X10">
        <v>0.99999400000000005</v>
      </c>
      <c r="Y10">
        <v>2</v>
      </c>
      <c r="Z10">
        <v>2</v>
      </c>
      <c r="AA10" t="s">
        <v>48781</v>
      </c>
      <c r="AB10">
        <v>2</v>
      </c>
      <c r="AC10">
        <v>828</v>
      </c>
      <c r="AD10" t="s">
        <v>8228</v>
      </c>
      <c r="AE10" t="s">
        <v>39078</v>
      </c>
      <c r="AF10" t="s">
        <v>8226</v>
      </c>
    </row>
    <row r="11" spans="1:32" x14ac:dyDescent="0.2">
      <c r="A11" t="s">
        <v>15565</v>
      </c>
      <c r="B11" t="s">
        <v>2295</v>
      </c>
      <c r="C11">
        <v>382</v>
      </c>
      <c r="D11" t="s">
        <v>2299</v>
      </c>
      <c r="E11" t="s">
        <v>48792</v>
      </c>
      <c r="F11" t="s">
        <v>15561</v>
      </c>
      <c r="G11" t="s">
        <v>15562</v>
      </c>
      <c r="H11" t="s">
        <v>15563</v>
      </c>
      <c r="I11" t="s">
        <v>15563</v>
      </c>
      <c r="J11" t="s">
        <v>15564</v>
      </c>
      <c r="K11">
        <v>0</v>
      </c>
      <c r="L11">
        <v>0.89303416013717696</v>
      </c>
      <c r="M11">
        <v>2.49617296457291</v>
      </c>
      <c r="N11">
        <v>3.389207124710087</v>
      </c>
      <c r="Q11" t="s">
        <v>2297</v>
      </c>
      <c r="S11" t="s">
        <v>2297</v>
      </c>
      <c r="T11">
        <v>0.86615628004074097</v>
      </c>
      <c r="U11">
        <v>0.91991204023361195</v>
      </c>
      <c r="V11">
        <v>1.7603913545608501</v>
      </c>
      <c r="W11">
        <v>3.23195457458496</v>
      </c>
      <c r="X11">
        <v>0.99999899999999997</v>
      </c>
      <c r="Y11">
        <v>2</v>
      </c>
      <c r="Z11">
        <v>2</v>
      </c>
      <c r="AA11" t="s">
        <v>48781</v>
      </c>
      <c r="AB11">
        <v>2</v>
      </c>
      <c r="AC11">
        <v>1904</v>
      </c>
      <c r="AD11" t="s">
        <v>15569</v>
      </c>
      <c r="AE11" t="s">
        <v>39880</v>
      </c>
      <c r="AF11" t="s">
        <v>15567</v>
      </c>
    </row>
    <row r="12" spans="1:32" x14ac:dyDescent="0.2">
      <c r="A12" t="s">
        <v>17492</v>
      </c>
      <c r="B12" t="s">
        <v>2295</v>
      </c>
      <c r="C12">
        <v>173</v>
      </c>
      <c r="D12" t="s">
        <v>2299</v>
      </c>
      <c r="E12" t="s">
        <v>48793</v>
      </c>
      <c r="F12" t="s">
        <v>17488</v>
      </c>
      <c r="G12" t="s">
        <v>17489</v>
      </c>
      <c r="H12" t="s">
        <v>17490</v>
      </c>
      <c r="I12" t="s">
        <v>17490</v>
      </c>
      <c r="J12" t="s">
        <v>17491</v>
      </c>
      <c r="K12">
        <v>0</v>
      </c>
      <c r="L12">
        <v>1.6439745426178001</v>
      </c>
      <c r="M12">
        <v>1.7057920694351201</v>
      </c>
      <c r="N12">
        <v>3.3497666120529201</v>
      </c>
      <c r="Q12" t="s">
        <v>2297</v>
      </c>
      <c r="S12" t="s">
        <v>2297</v>
      </c>
      <c r="T12">
        <v>0.87625169754028298</v>
      </c>
      <c r="U12">
        <v>2.4116973876953098</v>
      </c>
      <c r="V12">
        <v>1.2862305641174301</v>
      </c>
      <c r="W12">
        <v>2.1253535747528098</v>
      </c>
      <c r="X12">
        <v>0.99386699999999994</v>
      </c>
      <c r="Y12">
        <v>2</v>
      </c>
      <c r="Z12">
        <v>2</v>
      </c>
      <c r="AA12" t="s">
        <v>48781</v>
      </c>
      <c r="AB12">
        <v>4</v>
      </c>
      <c r="AC12">
        <v>2406</v>
      </c>
      <c r="AD12" t="s">
        <v>17496</v>
      </c>
      <c r="AE12" t="s">
        <v>40037</v>
      </c>
      <c r="AF12" t="s">
        <v>17494</v>
      </c>
    </row>
    <row r="13" spans="1:32" x14ac:dyDescent="0.2">
      <c r="A13" t="s">
        <v>1214</v>
      </c>
      <c r="B13" t="s">
        <v>2295</v>
      </c>
      <c r="C13">
        <v>552</v>
      </c>
      <c r="D13" t="s">
        <v>2299</v>
      </c>
      <c r="E13" t="s">
        <v>48794</v>
      </c>
      <c r="F13" t="s">
        <v>18782</v>
      </c>
      <c r="G13" t="s">
        <v>18783</v>
      </c>
      <c r="H13" t="s">
        <v>18777</v>
      </c>
      <c r="I13" t="s">
        <v>18777</v>
      </c>
      <c r="J13" t="s">
        <v>1213</v>
      </c>
      <c r="K13">
        <v>0</v>
      </c>
      <c r="L13">
        <v>1.54509037733078</v>
      </c>
      <c r="M13">
        <v>1.7090599536895801</v>
      </c>
      <c r="N13">
        <v>3.2541503310203601</v>
      </c>
      <c r="O13" t="s">
        <v>2297</v>
      </c>
      <c r="Q13" t="s">
        <v>2297</v>
      </c>
      <c r="S13" t="s">
        <v>48780</v>
      </c>
      <c r="T13">
        <v>1.06274354457855</v>
      </c>
      <c r="U13">
        <v>2.02743721008301</v>
      </c>
      <c r="V13">
        <v>1.3018217086792001</v>
      </c>
      <c r="W13">
        <v>2.1162981986999498</v>
      </c>
      <c r="X13">
        <v>0.78930400000000001</v>
      </c>
      <c r="Y13">
        <v>2</v>
      </c>
      <c r="Z13">
        <v>2</v>
      </c>
      <c r="AA13" t="s">
        <v>48781</v>
      </c>
      <c r="AB13">
        <v>2</v>
      </c>
      <c r="AC13">
        <v>2770</v>
      </c>
      <c r="AD13" t="s">
        <v>18787</v>
      </c>
      <c r="AE13" t="s">
        <v>39142</v>
      </c>
      <c r="AF13" t="s">
        <v>18785</v>
      </c>
    </row>
    <row r="14" spans="1:32" x14ac:dyDescent="0.2">
      <c r="A14" t="s">
        <v>4733</v>
      </c>
      <c r="B14" t="s">
        <v>2295</v>
      </c>
      <c r="C14">
        <v>412</v>
      </c>
      <c r="D14" t="s">
        <v>2299</v>
      </c>
      <c r="E14" t="s">
        <v>48795</v>
      </c>
      <c r="F14" t="s">
        <v>4729</v>
      </c>
      <c r="G14" t="s">
        <v>4743</v>
      </c>
      <c r="H14" t="s">
        <v>4731</v>
      </c>
      <c r="I14" t="s">
        <v>4731</v>
      </c>
      <c r="J14" t="s">
        <v>4732</v>
      </c>
      <c r="K14">
        <v>0</v>
      </c>
      <c r="L14">
        <v>1.8188345432281501</v>
      </c>
      <c r="M14">
        <v>1.2785730361938501</v>
      </c>
      <c r="N14">
        <v>3.0974075794220002</v>
      </c>
      <c r="O14" t="s">
        <v>2297</v>
      </c>
      <c r="S14" t="s">
        <v>2297</v>
      </c>
      <c r="T14">
        <v>1.2113237380981401</v>
      </c>
      <c r="U14">
        <v>2.4263453483581499</v>
      </c>
      <c r="V14">
        <v>0.81803250312805198</v>
      </c>
      <c r="W14">
        <v>1.73911356925964</v>
      </c>
      <c r="X14">
        <v>0.99952399999999997</v>
      </c>
      <c r="Y14">
        <v>2</v>
      </c>
      <c r="Z14">
        <v>2</v>
      </c>
      <c r="AA14" t="s">
        <v>48781</v>
      </c>
      <c r="AB14">
        <v>2</v>
      </c>
      <c r="AC14">
        <v>334</v>
      </c>
      <c r="AD14" t="s">
        <v>4747</v>
      </c>
      <c r="AE14" t="s">
        <v>39056</v>
      </c>
      <c r="AF14" t="s">
        <v>4745</v>
      </c>
    </row>
    <row r="15" spans="1:32" x14ac:dyDescent="0.2">
      <c r="A15" t="s">
        <v>4733</v>
      </c>
      <c r="B15" t="s">
        <v>29421</v>
      </c>
      <c r="C15">
        <v>399</v>
      </c>
      <c r="D15" t="s">
        <v>2299</v>
      </c>
      <c r="E15" t="s">
        <v>48796</v>
      </c>
      <c r="F15" t="s">
        <v>4729</v>
      </c>
      <c r="G15" t="s">
        <v>29558</v>
      </c>
      <c r="H15" t="s">
        <v>4731</v>
      </c>
      <c r="I15" t="s">
        <v>4731</v>
      </c>
      <c r="J15" t="s">
        <v>4732</v>
      </c>
      <c r="K15">
        <v>0</v>
      </c>
      <c r="L15">
        <v>1.4315970540046701</v>
      </c>
      <c r="M15">
        <v>1.61126881837845</v>
      </c>
      <c r="N15">
        <v>3.0428658723831203</v>
      </c>
      <c r="O15" t="s">
        <v>2297</v>
      </c>
      <c r="Q15" t="s">
        <v>2297</v>
      </c>
      <c r="S15" t="s">
        <v>48780</v>
      </c>
      <c r="T15">
        <v>1.1747899055480999</v>
      </c>
      <c r="U15">
        <v>1.68840420246124</v>
      </c>
      <c r="V15">
        <v>1.1173626184463501</v>
      </c>
      <c r="W15">
        <v>2.10517501831055</v>
      </c>
      <c r="X15">
        <v>0.92471400000000004</v>
      </c>
      <c r="Y15">
        <v>2</v>
      </c>
      <c r="Z15">
        <v>2</v>
      </c>
      <c r="AA15" t="s">
        <v>48781</v>
      </c>
      <c r="AB15">
        <v>3</v>
      </c>
      <c r="AC15">
        <v>334</v>
      </c>
      <c r="AD15" t="s">
        <v>29561</v>
      </c>
      <c r="AE15" t="s">
        <v>39056</v>
      </c>
      <c r="AF15" t="s">
        <v>29560</v>
      </c>
    </row>
    <row r="16" spans="1:32" x14ac:dyDescent="0.2">
      <c r="A16" t="s">
        <v>33825</v>
      </c>
      <c r="B16" t="s">
        <v>2295</v>
      </c>
      <c r="C16">
        <v>256</v>
      </c>
      <c r="D16" t="s">
        <v>31253</v>
      </c>
      <c r="E16" t="s">
        <v>48797</v>
      </c>
      <c r="F16" t="s">
        <v>33823</v>
      </c>
      <c r="G16">
        <v>256</v>
      </c>
      <c r="H16" t="s">
        <v>33823</v>
      </c>
      <c r="I16" t="s">
        <v>33823</v>
      </c>
      <c r="J16" t="s">
        <v>33824</v>
      </c>
      <c r="K16">
        <v>0</v>
      </c>
      <c r="L16">
        <v>1.7137279212474801</v>
      </c>
      <c r="M16">
        <v>1.2300841808319101</v>
      </c>
      <c r="N16">
        <v>2.9438121020793901</v>
      </c>
      <c r="Q16" t="s">
        <v>2297</v>
      </c>
      <c r="S16" t="s">
        <v>2297</v>
      </c>
      <c r="T16">
        <v>0.86955565214157104</v>
      </c>
      <c r="U16">
        <v>2.55790019035339</v>
      </c>
      <c r="V16">
        <v>1.12915110588074</v>
      </c>
      <c r="W16">
        <v>1.3310172557830799</v>
      </c>
      <c r="X16">
        <v>0.99992899999999996</v>
      </c>
      <c r="Y16">
        <v>2</v>
      </c>
      <c r="Z16">
        <v>2</v>
      </c>
      <c r="AA16" t="s">
        <v>48781</v>
      </c>
      <c r="AB16">
        <v>3</v>
      </c>
      <c r="AC16">
        <v>2124</v>
      </c>
      <c r="AD16" t="s">
        <v>33829</v>
      </c>
      <c r="AE16" t="s">
        <v>40967</v>
      </c>
      <c r="AF16" t="s">
        <v>33827</v>
      </c>
    </row>
    <row r="17" spans="1:32" x14ac:dyDescent="0.2">
      <c r="A17" t="s">
        <v>33825</v>
      </c>
      <c r="B17" t="s">
        <v>29421</v>
      </c>
      <c r="C17">
        <v>252</v>
      </c>
      <c r="D17" t="s">
        <v>31253</v>
      </c>
      <c r="E17" t="s">
        <v>48798</v>
      </c>
      <c r="F17" t="s">
        <v>33823</v>
      </c>
      <c r="G17">
        <v>252</v>
      </c>
      <c r="H17" t="s">
        <v>33823</v>
      </c>
      <c r="I17" t="s">
        <v>33823</v>
      </c>
      <c r="J17" t="s">
        <v>33824</v>
      </c>
      <c r="K17">
        <v>0</v>
      </c>
      <c r="L17">
        <v>1.7137279212474801</v>
      </c>
      <c r="M17">
        <v>1.2300841808319101</v>
      </c>
      <c r="N17">
        <v>2.9438121020793901</v>
      </c>
      <c r="Q17" t="s">
        <v>2297</v>
      </c>
      <c r="S17" t="s">
        <v>2297</v>
      </c>
      <c r="T17">
        <v>0.86955565214157104</v>
      </c>
      <c r="U17">
        <v>2.55790019035339</v>
      </c>
      <c r="V17">
        <v>1.12915110588074</v>
      </c>
      <c r="W17">
        <v>1.3310172557830799</v>
      </c>
      <c r="X17">
        <v>0.95364099999999996</v>
      </c>
      <c r="Y17">
        <v>2</v>
      </c>
      <c r="Z17">
        <v>2</v>
      </c>
      <c r="AA17" t="s">
        <v>48781</v>
      </c>
      <c r="AB17">
        <v>3</v>
      </c>
      <c r="AC17">
        <v>2124</v>
      </c>
      <c r="AD17" t="s">
        <v>36768</v>
      </c>
      <c r="AE17" t="s">
        <v>40967</v>
      </c>
      <c r="AF17" t="s">
        <v>36766</v>
      </c>
    </row>
    <row r="18" spans="1:32" x14ac:dyDescent="0.2">
      <c r="A18" t="s">
        <v>4733</v>
      </c>
      <c r="B18" t="s">
        <v>2295</v>
      </c>
      <c r="C18">
        <v>424</v>
      </c>
      <c r="D18" t="s">
        <v>2299</v>
      </c>
      <c r="E18" t="s">
        <v>48799</v>
      </c>
      <c r="F18" t="s">
        <v>4729</v>
      </c>
      <c r="G18" t="s">
        <v>4738</v>
      </c>
      <c r="H18" t="s">
        <v>4731</v>
      </c>
      <c r="I18" t="s">
        <v>4731</v>
      </c>
      <c r="J18" t="s">
        <v>4732</v>
      </c>
      <c r="K18">
        <v>0</v>
      </c>
      <c r="L18">
        <v>1.5749284029007</v>
      </c>
      <c r="M18">
        <v>1.3593805432319599</v>
      </c>
      <c r="N18">
        <v>2.9343089461326599</v>
      </c>
      <c r="O18" t="s">
        <v>2297</v>
      </c>
      <c r="S18" t="s">
        <v>2297</v>
      </c>
      <c r="T18">
        <v>1.18110251426697</v>
      </c>
      <c r="U18">
        <v>1.9687542915344201</v>
      </c>
      <c r="V18">
        <v>0.913798928260803</v>
      </c>
      <c r="W18">
        <v>1.8049621582031301</v>
      </c>
      <c r="X18">
        <v>0.99975999999999998</v>
      </c>
      <c r="Y18">
        <v>2</v>
      </c>
      <c r="Z18">
        <v>2</v>
      </c>
      <c r="AA18" t="s">
        <v>48781</v>
      </c>
      <c r="AB18">
        <v>2</v>
      </c>
      <c r="AC18">
        <v>334</v>
      </c>
      <c r="AD18" t="s">
        <v>4742</v>
      </c>
      <c r="AE18" t="s">
        <v>39056</v>
      </c>
      <c r="AF18" t="s">
        <v>4740</v>
      </c>
    </row>
    <row r="19" spans="1:32" x14ac:dyDescent="0.2">
      <c r="A19" t="s">
        <v>1467</v>
      </c>
      <c r="B19" t="s">
        <v>2295</v>
      </c>
      <c r="C19">
        <v>489</v>
      </c>
      <c r="D19" t="s">
        <v>2299</v>
      </c>
      <c r="E19" t="s">
        <v>48800</v>
      </c>
      <c r="F19" t="s">
        <v>21372</v>
      </c>
      <c r="G19">
        <v>489</v>
      </c>
      <c r="H19" t="s">
        <v>21372</v>
      </c>
      <c r="I19" t="s">
        <v>21372</v>
      </c>
      <c r="J19" t="s">
        <v>1466</v>
      </c>
      <c r="K19">
        <v>0</v>
      </c>
      <c r="L19">
        <v>1.3220736086368601</v>
      </c>
      <c r="M19">
        <v>1.6070927381515501</v>
      </c>
      <c r="N19">
        <v>2.9291663467884099</v>
      </c>
      <c r="Q19" t="s">
        <v>2297</v>
      </c>
      <c r="S19" t="s">
        <v>2297</v>
      </c>
      <c r="T19">
        <v>0.97548347711563099</v>
      </c>
      <c r="U19">
        <v>1.6686637401580799</v>
      </c>
      <c r="V19">
        <v>1.4364817142486599</v>
      </c>
      <c r="W19">
        <v>1.77770376205444</v>
      </c>
      <c r="X19">
        <v>0.99999899999999997</v>
      </c>
      <c r="Y19">
        <v>2</v>
      </c>
      <c r="Z19">
        <v>2</v>
      </c>
      <c r="AA19" t="s">
        <v>48781</v>
      </c>
      <c r="AB19">
        <v>3</v>
      </c>
      <c r="AC19">
        <v>3188</v>
      </c>
      <c r="AD19" t="s">
        <v>21400</v>
      </c>
      <c r="AE19" t="s">
        <v>40309</v>
      </c>
      <c r="AF19" t="s">
        <v>21398</v>
      </c>
    </row>
    <row r="20" spans="1:32" x14ac:dyDescent="0.2">
      <c r="A20" t="s">
        <v>1727</v>
      </c>
      <c r="B20" t="s">
        <v>2295</v>
      </c>
      <c r="C20">
        <v>1218</v>
      </c>
      <c r="D20" t="s">
        <v>31253</v>
      </c>
      <c r="E20" t="s">
        <v>48801</v>
      </c>
      <c r="F20" t="s">
        <v>1725</v>
      </c>
      <c r="G20">
        <v>1218</v>
      </c>
      <c r="H20" t="s">
        <v>1725</v>
      </c>
      <c r="I20" t="s">
        <v>1725</v>
      </c>
      <c r="J20" t="s">
        <v>1726</v>
      </c>
      <c r="K20">
        <v>0</v>
      </c>
      <c r="L20">
        <v>1.30824463069439</v>
      </c>
      <c r="M20">
        <v>1.5964500904083301</v>
      </c>
      <c r="N20">
        <v>2.9046947211027199</v>
      </c>
      <c r="S20" t="s">
        <v>48787</v>
      </c>
      <c r="T20">
        <v>0.14717635512352001</v>
      </c>
      <c r="U20">
        <v>2.4693129062652601</v>
      </c>
      <c r="V20">
        <v>0.68077445030212402</v>
      </c>
      <c r="W20">
        <v>2.5121257305145299</v>
      </c>
      <c r="X20">
        <v>0.99839800000000001</v>
      </c>
      <c r="Y20">
        <v>2</v>
      </c>
      <c r="Z20">
        <v>2</v>
      </c>
      <c r="AA20" t="s">
        <v>48781</v>
      </c>
      <c r="AB20">
        <v>2</v>
      </c>
      <c r="AC20">
        <v>3846</v>
      </c>
      <c r="AD20" t="s">
        <v>35598</v>
      </c>
      <c r="AE20" t="s">
        <v>40519</v>
      </c>
      <c r="AF20" t="s">
        <v>35596</v>
      </c>
    </row>
    <row r="21" spans="1:32" x14ac:dyDescent="0.2">
      <c r="A21" t="s">
        <v>4733</v>
      </c>
      <c r="B21" t="s">
        <v>29421</v>
      </c>
      <c r="C21">
        <v>399</v>
      </c>
      <c r="D21" t="s">
        <v>31253</v>
      </c>
      <c r="E21" t="s">
        <v>48802</v>
      </c>
      <c r="F21" t="s">
        <v>4729</v>
      </c>
      <c r="G21" t="s">
        <v>29558</v>
      </c>
      <c r="H21" t="s">
        <v>4731</v>
      </c>
      <c r="I21" t="s">
        <v>4731</v>
      </c>
      <c r="J21" t="s">
        <v>4732</v>
      </c>
      <c r="K21">
        <v>0</v>
      </c>
      <c r="L21">
        <v>1.6686079800128899</v>
      </c>
      <c r="M21">
        <v>1.20521861314774</v>
      </c>
      <c r="N21">
        <v>2.8738265931606302</v>
      </c>
      <c r="S21" t="s">
        <v>48787</v>
      </c>
      <c r="T21">
        <v>0.97797590494155895</v>
      </c>
      <c r="U21">
        <v>2.3592400550842298</v>
      </c>
      <c r="V21">
        <v>0.70981991291046098</v>
      </c>
      <c r="W21">
        <v>1.70061731338501</v>
      </c>
      <c r="X21">
        <v>0.92471400000000004</v>
      </c>
      <c r="Y21">
        <v>2</v>
      </c>
      <c r="Z21">
        <v>2</v>
      </c>
      <c r="AA21" t="s">
        <v>48781</v>
      </c>
      <c r="AB21">
        <v>3</v>
      </c>
      <c r="AC21">
        <v>334</v>
      </c>
      <c r="AD21" t="s">
        <v>36356</v>
      </c>
      <c r="AE21" t="s">
        <v>39056</v>
      </c>
      <c r="AF21" t="s">
        <v>29560</v>
      </c>
    </row>
    <row r="22" spans="1:32" x14ac:dyDescent="0.2">
      <c r="A22" t="s">
        <v>1872</v>
      </c>
      <c r="B22" t="s">
        <v>2295</v>
      </c>
      <c r="C22">
        <v>292</v>
      </c>
      <c r="D22" t="s">
        <v>2299</v>
      </c>
      <c r="E22" t="s">
        <v>48803</v>
      </c>
      <c r="F22" t="s">
        <v>1870</v>
      </c>
      <c r="G22" t="s">
        <v>26496</v>
      </c>
      <c r="H22" t="s">
        <v>2755</v>
      </c>
      <c r="I22" t="s">
        <v>2755</v>
      </c>
      <c r="J22" t="s">
        <v>1871</v>
      </c>
      <c r="K22">
        <v>0</v>
      </c>
      <c r="L22">
        <v>1.1578446626663199</v>
      </c>
      <c r="M22">
        <v>1.6292765736579899</v>
      </c>
      <c r="N22">
        <v>2.7871212363243099</v>
      </c>
      <c r="Q22" t="s">
        <v>2297</v>
      </c>
      <c r="S22" t="s">
        <v>2297</v>
      </c>
      <c r="T22">
        <v>0.79002130031585704</v>
      </c>
      <c r="U22">
        <v>1.52566802501678</v>
      </c>
      <c r="V22">
        <v>1.1922572851180999</v>
      </c>
      <c r="W22">
        <v>2.06629586219788</v>
      </c>
      <c r="X22">
        <v>1</v>
      </c>
      <c r="Y22">
        <v>2</v>
      </c>
      <c r="Z22">
        <v>2</v>
      </c>
      <c r="AA22" t="s">
        <v>48781</v>
      </c>
      <c r="AB22">
        <v>2</v>
      </c>
      <c r="AC22">
        <v>4171</v>
      </c>
      <c r="AD22" t="s">
        <v>26500</v>
      </c>
      <c r="AE22" t="s">
        <v>39253</v>
      </c>
      <c r="AF22" t="s">
        <v>26498</v>
      </c>
    </row>
    <row r="23" spans="1:32" x14ac:dyDescent="0.2">
      <c r="A23" t="s">
        <v>4733</v>
      </c>
      <c r="B23" t="s">
        <v>2295</v>
      </c>
      <c r="C23">
        <v>400</v>
      </c>
      <c r="D23" t="s">
        <v>31253</v>
      </c>
      <c r="E23" t="s">
        <v>48804</v>
      </c>
      <c r="F23" t="s">
        <v>4729</v>
      </c>
      <c r="G23" t="s">
        <v>31582</v>
      </c>
      <c r="H23" t="s">
        <v>4731</v>
      </c>
      <c r="I23" t="s">
        <v>4731</v>
      </c>
      <c r="J23" t="s">
        <v>4732</v>
      </c>
      <c r="K23">
        <v>0</v>
      </c>
      <c r="L23">
        <v>1.6418539285659799</v>
      </c>
      <c r="M23">
        <v>1.13447618484497</v>
      </c>
      <c r="N23">
        <v>2.7763301134109497</v>
      </c>
      <c r="S23" t="s">
        <v>48787</v>
      </c>
      <c r="T23">
        <v>0.919835805892944</v>
      </c>
      <c r="U23">
        <v>2.3638720512390101</v>
      </c>
      <c r="V23">
        <v>0.57773089408874501</v>
      </c>
      <c r="W23">
        <v>1.6912214756012001</v>
      </c>
      <c r="X23">
        <v>0.99420600000000003</v>
      </c>
      <c r="Y23">
        <v>2</v>
      </c>
      <c r="Z23">
        <v>2</v>
      </c>
      <c r="AA23" t="s">
        <v>48781</v>
      </c>
      <c r="AB23">
        <v>3</v>
      </c>
      <c r="AC23">
        <v>334</v>
      </c>
      <c r="AD23" t="s">
        <v>31585</v>
      </c>
      <c r="AE23" t="s">
        <v>39056</v>
      </c>
      <c r="AF23" t="s">
        <v>31583</v>
      </c>
    </row>
    <row r="24" spans="1:32" x14ac:dyDescent="0.2">
      <c r="A24" t="s">
        <v>9409</v>
      </c>
      <c r="B24" t="s">
        <v>2295</v>
      </c>
      <c r="C24">
        <v>26</v>
      </c>
      <c r="D24" t="s">
        <v>2299</v>
      </c>
      <c r="E24" t="s">
        <v>48805</v>
      </c>
      <c r="F24" t="s">
        <v>9405</v>
      </c>
      <c r="G24" t="s">
        <v>9406</v>
      </c>
      <c r="H24" t="s">
        <v>9407</v>
      </c>
      <c r="I24" t="s">
        <v>9407</v>
      </c>
      <c r="J24" t="s">
        <v>9408</v>
      </c>
      <c r="K24">
        <v>0</v>
      </c>
      <c r="L24">
        <v>1.0142986923456201</v>
      </c>
      <c r="M24">
        <v>1.70390152931213</v>
      </c>
      <c r="N24">
        <v>2.7182002216577503</v>
      </c>
      <c r="Q24" t="s">
        <v>2297</v>
      </c>
      <c r="S24" t="s">
        <v>2297</v>
      </c>
      <c r="T24">
        <v>0.33719721436500499</v>
      </c>
      <c r="U24">
        <v>1.69140017032623</v>
      </c>
      <c r="V24">
        <v>1.1032626628875699</v>
      </c>
      <c r="W24">
        <v>2.3045403957366899</v>
      </c>
      <c r="X24">
        <v>0.99997400000000003</v>
      </c>
      <c r="Y24">
        <v>2</v>
      </c>
      <c r="Z24">
        <v>2</v>
      </c>
      <c r="AA24" t="s">
        <v>48781</v>
      </c>
      <c r="AB24">
        <v>2</v>
      </c>
      <c r="AC24">
        <v>990</v>
      </c>
      <c r="AD24" t="s">
        <v>9413</v>
      </c>
      <c r="AE24" t="s">
        <v>39588</v>
      </c>
      <c r="AF24" t="s">
        <v>9411</v>
      </c>
    </row>
    <row r="25" spans="1:32" x14ac:dyDescent="0.2">
      <c r="A25" t="s">
        <v>4733</v>
      </c>
      <c r="B25" t="s">
        <v>2295</v>
      </c>
      <c r="C25">
        <v>397</v>
      </c>
      <c r="D25" t="s">
        <v>31253</v>
      </c>
      <c r="E25" t="s">
        <v>48806</v>
      </c>
      <c r="F25" t="s">
        <v>4729</v>
      </c>
      <c r="G25" t="s">
        <v>31577</v>
      </c>
      <c r="H25" t="s">
        <v>4731</v>
      </c>
      <c r="I25" t="s">
        <v>4731</v>
      </c>
      <c r="J25" t="s">
        <v>4732</v>
      </c>
      <c r="K25">
        <v>0</v>
      </c>
      <c r="L25">
        <v>1.6150773763656601</v>
      </c>
      <c r="M25">
        <v>1.06368440389633</v>
      </c>
      <c r="N25">
        <v>2.6787617802619899</v>
      </c>
      <c r="S25" t="s">
        <v>48787</v>
      </c>
      <c r="T25">
        <v>0.86163783073425304</v>
      </c>
      <c r="U25">
        <v>2.3685169219970699</v>
      </c>
      <c r="V25">
        <v>0.44551479816436801</v>
      </c>
      <c r="W25">
        <v>1.6818540096282999</v>
      </c>
      <c r="X25">
        <v>0.98521899999999996</v>
      </c>
      <c r="Y25">
        <v>2</v>
      </c>
      <c r="Z25">
        <v>2</v>
      </c>
      <c r="AA25" t="s">
        <v>48781</v>
      </c>
      <c r="AB25">
        <v>2</v>
      </c>
      <c r="AC25">
        <v>334</v>
      </c>
      <c r="AD25" t="s">
        <v>31581</v>
      </c>
      <c r="AE25" t="s">
        <v>39056</v>
      </c>
      <c r="AF25" t="s">
        <v>31579</v>
      </c>
    </row>
    <row r="26" spans="1:32" x14ac:dyDescent="0.2">
      <c r="A26" t="s">
        <v>13648</v>
      </c>
      <c r="B26" t="s">
        <v>2295</v>
      </c>
      <c r="C26">
        <v>340</v>
      </c>
      <c r="D26" t="s">
        <v>2299</v>
      </c>
      <c r="E26" t="s">
        <v>48807</v>
      </c>
      <c r="F26" t="s">
        <v>13644</v>
      </c>
      <c r="G26" t="s">
        <v>13645</v>
      </c>
      <c r="H26" t="s">
        <v>13646</v>
      </c>
      <c r="I26" t="s">
        <v>13646</v>
      </c>
      <c r="J26" t="s">
        <v>13647</v>
      </c>
      <c r="K26">
        <v>0</v>
      </c>
      <c r="L26">
        <v>1.0109008550643901</v>
      </c>
      <c r="M26">
        <v>1.6421722769737199</v>
      </c>
      <c r="N26">
        <v>2.6530731320381102</v>
      </c>
      <c r="Q26" t="s">
        <v>2297</v>
      </c>
      <c r="S26" t="s">
        <v>2297</v>
      </c>
      <c r="T26">
        <v>0.85798096656799305</v>
      </c>
      <c r="U26">
        <v>1.1638207435607899</v>
      </c>
      <c r="V26">
        <v>1.15549027919769</v>
      </c>
      <c r="W26">
        <v>2.1288542747497599</v>
      </c>
      <c r="X26">
        <v>1</v>
      </c>
      <c r="Y26">
        <v>2</v>
      </c>
      <c r="Z26">
        <v>2</v>
      </c>
      <c r="AA26" t="s">
        <v>48781</v>
      </c>
      <c r="AB26">
        <v>3</v>
      </c>
      <c r="AC26">
        <v>1620</v>
      </c>
      <c r="AD26" t="s">
        <v>13652</v>
      </c>
      <c r="AE26" t="s">
        <v>39778</v>
      </c>
      <c r="AF26" t="s">
        <v>13650</v>
      </c>
    </row>
    <row r="27" spans="1:32" x14ac:dyDescent="0.2">
      <c r="A27" t="s">
        <v>837</v>
      </c>
      <c r="B27" t="s">
        <v>2295</v>
      </c>
      <c r="C27">
        <v>102</v>
      </c>
      <c r="D27" t="s">
        <v>31253</v>
      </c>
      <c r="E27" t="s">
        <v>48808</v>
      </c>
      <c r="F27" t="s">
        <v>16618</v>
      </c>
      <c r="G27" t="s">
        <v>16619</v>
      </c>
      <c r="H27" t="s">
        <v>16620</v>
      </c>
      <c r="I27" t="s">
        <v>16620</v>
      </c>
      <c r="J27" t="s">
        <v>836</v>
      </c>
      <c r="K27">
        <v>0</v>
      </c>
      <c r="L27">
        <v>1.0616516470909101</v>
      </c>
      <c r="M27">
        <v>1.5244081616401699</v>
      </c>
      <c r="N27">
        <v>2.58605980873108</v>
      </c>
      <c r="O27" t="s">
        <v>2297</v>
      </c>
      <c r="Q27" t="s">
        <v>2297</v>
      </c>
      <c r="S27" t="s">
        <v>48780</v>
      </c>
      <c r="T27">
        <v>1.0490033626556401</v>
      </c>
      <c r="U27">
        <v>1.0742999315261801</v>
      </c>
      <c r="V27">
        <v>1.5617415904998799</v>
      </c>
      <c r="W27">
        <v>1.4870747327804601</v>
      </c>
      <c r="X27">
        <v>1</v>
      </c>
      <c r="Y27">
        <v>2</v>
      </c>
      <c r="Z27">
        <v>2</v>
      </c>
      <c r="AA27" t="s">
        <v>48781</v>
      </c>
      <c r="AB27">
        <v>2</v>
      </c>
      <c r="AC27">
        <v>2198</v>
      </c>
      <c r="AD27" t="s">
        <v>33891</v>
      </c>
      <c r="AE27" t="s">
        <v>39214</v>
      </c>
      <c r="AF27" t="s">
        <v>16622</v>
      </c>
    </row>
    <row r="28" spans="1:32" x14ac:dyDescent="0.2">
      <c r="A28" t="s">
        <v>837</v>
      </c>
      <c r="B28" t="s">
        <v>2295</v>
      </c>
      <c r="C28">
        <v>103</v>
      </c>
      <c r="D28" t="s">
        <v>31253</v>
      </c>
      <c r="E28" t="s">
        <v>48809</v>
      </c>
      <c r="F28" t="s">
        <v>16618</v>
      </c>
      <c r="G28" t="s">
        <v>16625</v>
      </c>
      <c r="H28" t="s">
        <v>16620</v>
      </c>
      <c r="I28" t="s">
        <v>16620</v>
      </c>
      <c r="J28" t="s">
        <v>836</v>
      </c>
      <c r="K28">
        <v>0</v>
      </c>
      <c r="L28">
        <v>1.0616516470909101</v>
      </c>
      <c r="M28">
        <v>1.5244081616401699</v>
      </c>
      <c r="N28">
        <v>2.58605980873108</v>
      </c>
      <c r="O28" t="s">
        <v>2297</v>
      </c>
      <c r="Q28" t="s">
        <v>2297</v>
      </c>
      <c r="S28" t="s">
        <v>48780</v>
      </c>
      <c r="T28">
        <v>1.0490033626556401</v>
      </c>
      <c r="U28">
        <v>1.0742999315261801</v>
      </c>
      <c r="V28">
        <v>1.5617415904998799</v>
      </c>
      <c r="W28">
        <v>1.4870747327804601</v>
      </c>
      <c r="X28">
        <v>1</v>
      </c>
      <c r="Y28">
        <v>2</v>
      </c>
      <c r="Z28">
        <v>2</v>
      </c>
      <c r="AA28" t="s">
        <v>48781</v>
      </c>
      <c r="AB28">
        <v>2</v>
      </c>
      <c r="AC28">
        <v>2198</v>
      </c>
      <c r="AD28" t="s">
        <v>33892</v>
      </c>
      <c r="AE28" t="s">
        <v>39214</v>
      </c>
      <c r="AF28" t="s">
        <v>16626</v>
      </c>
    </row>
    <row r="29" spans="1:32" x14ac:dyDescent="0.2">
      <c r="A29" t="s">
        <v>8695</v>
      </c>
      <c r="B29" t="s">
        <v>2295</v>
      </c>
      <c r="C29">
        <v>389</v>
      </c>
      <c r="D29" t="s">
        <v>2299</v>
      </c>
      <c r="E29" t="s">
        <v>48810</v>
      </c>
      <c r="F29" t="s">
        <v>8691</v>
      </c>
      <c r="G29" t="s">
        <v>8692</v>
      </c>
      <c r="H29" t="s">
        <v>8693</v>
      </c>
      <c r="I29" t="s">
        <v>8693</v>
      </c>
      <c r="J29" t="s">
        <v>8694</v>
      </c>
      <c r="K29">
        <v>0</v>
      </c>
      <c r="L29">
        <v>1.2682204693555801</v>
      </c>
      <c r="M29">
        <v>1.2796866297721901</v>
      </c>
      <c r="N29">
        <v>2.5479070991277704</v>
      </c>
      <c r="S29" t="s">
        <v>48787</v>
      </c>
      <c r="T29">
        <v>0.49015936255455</v>
      </c>
      <c r="U29">
        <v>2.0462815761566202</v>
      </c>
      <c r="V29">
        <v>0.86084365844726596</v>
      </c>
      <c r="W29">
        <v>1.69852960109711</v>
      </c>
      <c r="X29">
        <v>0.99996600000000002</v>
      </c>
      <c r="Y29">
        <v>2</v>
      </c>
      <c r="Z29">
        <v>2</v>
      </c>
      <c r="AA29" t="s">
        <v>48781</v>
      </c>
      <c r="AB29">
        <v>2</v>
      </c>
      <c r="AC29">
        <v>889</v>
      </c>
      <c r="AD29" t="s">
        <v>8699</v>
      </c>
      <c r="AE29" t="s">
        <v>39550</v>
      </c>
      <c r="AF29" t="s">
        <v>8697</v>
      </c>
    </row>
    <row r="30" spans="1:32" x14ac:dyDescent="0.2">
      <c r="A30" t="s">
        <v>26591</v>
      </c>
      <c r="B30" t="s">
        <v>2295</v>
      </c>
      <c r="C30">
        <v>1809</v>
      </c>
      <c r="D30" t="s">
        <v>2299</v>
      </c>
      <c r="E30" t="s">
        <v>48811</v>
      </c>
      <c r="F30" t="s">
        <v>26587</v>
      </c>
      <c r="G30" t="s">
        <v>26596</v>
      </c>
      <c r="H30" t="s">
        <v>26589</v>
      </c>
      <c r="I30" t="s">
        <v>26589</v>
      </c>
      <c r="J30" t="s">
        <v>26590</v>
      </c>
      <c r="K30">
        <v>0</v>
      </c>
      <c r="L30">
        <v>0.99336576461792003</v>
      </c>
      <c r="M30">
        <v>1.4771920442581199</v>
      </c>
      <c r="N30">
        <v>2.4705578088760398</v>
      </c>
      <c r="Q30" t="s">
        <v>2297</v>
      </c>
      <c r="S30" t="s">
        <v>2297</v>
      </c>
      <c r="T30">
        <v>0.77534556388855003</v>
      </c>
      <c r="U30">
        <v>1.21138596534729</v>
      </c>
      <c r="V30">
        <v>1.32607710361481</v>
      </c>
      <c r="W30">
        <v>1.62830698490143</v>
      </c>
      <c r="X30">
        <v>0.99949299999999996</v>
      </c>
      <c r="Y30">
        <v>2</v>
      </c>
      <c r="Z30">
        <v>2</v>
      </c>
      <c r="AA30" t="s">
        <v>48781</v>
      </c>
      <c r="AB30">
        <v>2</v>
      </c>
      <c r="AC30">
        <v>4200</v>
      </c>
      <c r="AD30" t="s">
        <v>26600</v>
      </c>
      <c r="AE30" t="s">
        <v>40624</v>
      </c>
      <c r="AF30" t="s">
        <v>26598</v>
      </c>
    </row>
    <row r="31" spans="1:32" x14ac:dyDescent="0.2">
      <c r="A31" t="s">
        <v>12115</v>
      </c>
      <c r="B31" t="s">
        <v>2295</v>
      </c>
      <c r="C31">
        <v>1108</v>
      </c>
      <c r="D31" t="s">
        <v>2299</v>
      </c>
      <c r="E31" t="s">
        <v>48812</v>
      </c>
      <c r="F31" t="s">
        <v>12111</v>
      </c>
      <c r="G31" t="s">
        <v>12112</v>
      </c>
      <c r="H31" t="s">
        <v>12113</v>
      </c>
      <c r="I31" t="s">
        <v>12113</v>
      </c>
      <c r="J31" t="s">
        <v>12114</v>
      </c>
      <c r="K31">
        <v>0</v>
      </c>
      <c r="L31">
        <v>1.0526846051216101</v>
      </c>
      <c r="M31">
        <v>1.39291447401047</v>
      </c>
      <c r="N31">
        <v>2.4455990791320801</v>
      </c>
      <c r="Q31" t="s">
        <v>2297</v>
      </c>
      <c r="S31" t="s">
        <v>2297</v>
      </c>
      <c r="T31">
        <v>1.30164623260498</v>
      </c>
      <c r="U31">
        <v>0.80372297763824496</v>
      </c>
      <c r="V31">
        <v>1.50594174861908</v>
      </c>
      <c r="W31">
        <v>1.2798871994018599</v>
      </c>
      <c r="X31">
        <v>0.99960899999999997</v>
      </c>
      <c r="Y31">
        <v>2</v>
      </c>
      <c r="Z31">
        <v>2</v>
      </c>
      <c r="AA31" t="s">
        <v>48781</v>
      </c>
      <c r="AB31">
        <v>3</v>
      </c>
      <c r="AC31">
        <v>1440</v>
      </c>
      <c r="AD31" t="s">
        <v>12118</v>
      </c>
      <c r="AE31" t="s">
        <v>39719</v>
      </c>
      <c r="AF31" t="s">
        <v>12117</v>
      </c>
    </row>
    <row r="32" spans="1:32" x14ac:dyDescent="0.2">
      <c r="A32" t="s">
        <v>14998</v>
      </c>
      <c r="B32" t="s">
        <v>2295</v>
      </c>
      <c r="C32">
        <v>621</v>
      </c>
      <c r="D32" t="s">
        <v>2299</v>
      </c>
      <c r="E32" t="s">
        <v>48813</v>
      </c>
      <c r="F32" t="s">
        <v>15003</v>
      </c>
      <c r="G32" t="s">
        <v>15025</v>
      </c>
      <c r="H32" t="s">
        <v>14996</v>
      </c>
      <c r="I32" t="s">
        <v>14996</v>
      </c>
      <c r="J32" t="s">
        <v>14997</v>
      </c>
      <c r="K32">
        <v>0</v>
      </c>
      <c r="L32">
        <v>1.00201791524887</v>
      </c>
      <c r="M32">
        <v>1.42111039161682</v>
      </c>
      <c r="N32">
        <v>2.4231283068656899</v>
      </c>
      <c r="Q32" t="s">
        <v>2297</v>
      </c>
      <c r="S32" t="s">
        <v>2297</v>
      </c>
      <c r="T32">
        <v>0.99175310134887695</v>
      </c>
      <c r="U32">
        <v>1.0122827291488601</v>
      </c>
      <c r="V32">
        <v>1.1644644737243699</v>
      </c>
      <c r="W32">
        <v>1.67775630950928</v>
      </c>
      <c r="X32">
        <v>0.97334900000000002</v>
      </c>
      <c r="Y32">
        <v>2</v>
      </c>
      <c r="Z32">
        <v>2</v>
      </c>
      <c r="AA32" t="s">
        <v>48781</v>
      </c>
      <c r="AB32">
        <v>2</v>
      </c>
      <c r="AC32">
        <v>1831</v>
      </c>
      <c r="AD32" t="s">
        <v>15029</v>
      </c>
      <c r="AE32" t="s">
        <v>39848</v>
      </c>
      <c r="AF32" t="s">
        <v>15027</v>
      </c>
    </row>
    <row r="33" spans="1:32" x14ac:dyDescent="0.2">
      <c r="A33" t="s">
        <v>18262</v>
      </c>
      <c r="B33" t="s">
        <v>2295</v>
      </c>
      <c r="C33">
        <v>648</v>
      </c>
      <c r="D33" t="s">
        <v>2299</v>
      </c>
      <c r="E33" t="s">
        <v>48814</v>
      </c>
      <c r="F33" t="s">
        <v>18260</v>
      </c>
      <c r="G33">
        <v>648</v>
      </c>
      <c r="H33" t="s">
        <v>18260</v>
      </c>
      <c r="I33" t="s">
        <v>18260</v>
      </c>
      <c r="J33" t="s">
        <v>18261</v>
      </c>
      <c r="K33">
        <v>0</v>
      </c>
      <c r="L33">
        <v>1.16342532634735</v>
      </c>
      <c r="M33">
        <v>1.0891823172569299</v>
      </c>
      <c r="N33">
        <v>2.2526076436042799</v>
      </c>
      <c r="O33" t="s">
        <v>2297</v>
      </c>
      <c r="Q33" t="s">
        <v>2297</v>
      </c>
      <c r="S33" t="s">
        <v>48780</v>
      </c>
      <c r="T33">
        <v>1.04180371761322</v>
      </c>
      <c r="U33">
        <v>1.2850469350814799</v>
      </c>
      <c r="V33">
        <v>1.13376069068909</v>
      </c>
      <c r="W33">
        <v>1.0446039438247701</v>
      </c>
      <c r="X33">
        <v>0.95755900000000005</v>
      </c>
      <c r="Y33">
        <v>2</v>
      </c>
      <c r="Z33">
        <v>2</v>
      </c>
      <c r="AA33" t="s">
        <v>48781</v>
      </c>
      <c r="AB33">
        <v>2</v>
      </c>
      <c r="AC33">
        <v>2659</v>
      </c>
      <c r="AD33" t="s">
        <v>18266</v>
      </c>
      <c r="AE33" t="s">
        <v>39136</v>
      </c>
      <c r="AF33" t="s">
        <v>18264</v>
      </c>
    </row>
    <row r="34" spans="1:32" x14ac:dyDescent="0.2">
      <c r="A34" t="s">
        <v>397</v>
      </c>
      <c r="B34" t="s">
        <v>2295</v>
      </c>
      <c r="C34">
        <v>263</v>
      </c>
      <c r="D34" t="s">
        <v>2299</v>
      </c>
      <c r="E34" t="s">
        <v>48815</v>
      </c>
      <c r="F34" t="s">
        <v>395</v>
      </c>
      <c r="G34" t="s">
        <v>10222</v>
      </c>
      <c r="H34" t="s">
        <v>10203</v>
      </c>
      <c r="I34" t="s">
        <v>10203</v>
      </c>
      <c r="J34" t="s">
        <v>396</v>
      </c>
      <c r="K34">
        <v>0</v>
      </c>
      <c r="L34">
        <v>1.05282302200794</v>
      </c>
      <c r="M34">
        <v>1.1336249411106101</v>
      </c>
      <c r="N34">
        <v>2.1864479631185501</v>
      </c>
      <c r="S34" t="s">
        <v>48787</v>
      </c>
      <c r="T34">
        <v>0.45722654461860701</v>
      </c>
      <c r="U34">
        <v>1.6484194993972801</v>
      </c>
      <c r="V34">
        <v>0.82374936342239402</v>
      </c>
      <c r="W34">
        <v>1.4435005187988299</v>
      </c>
      <c r="X34">
        <v>0.99999899999999997</v>
      </c>
      <c r="Y34">
        <v>2</v>
      </c>
      <c r="Z34">
        <v>2</v>
      </c>
      <c r="AA34" t="s">
        <v>48781</v>
      </c>
      <c r="AB34">
        <v>2</v>
      </c>
      <c r="AC34">
        <v>1086</v>
      </c>
      <c r="AD34" t="s">
        <v>10226</v>
      </c>
      <c r="AE34" t="s">
        <v>39626</v>
      </c>
      <c r="AF34" t="s">
        <v>10224</v>
      </c>
    </row>
    <row r="35" spans="1:32" x14ac:dyDescent="0.2">
      <c r="A35" t="s">
        <v>1467</v>
      </c>
      <c r="B35" t="s">
        <v>2295</v>
      </c>
      <c r="C35">
        <v>471</v>
      </c>
      <c r="D35" t="s">
        <v>2299</v>
      </c>
      <c r="E35" t="s">
        <v>48816</v>
      </c>
      <c r="F35" t="s">
        <v>1465</v>
      </c>
      <c r="G35" t="s">
        <v>17177</v>
      </c>
      <c r="H35" t="s">
        <v>21372</v>
      </c>
      <c r="I35" t="s">
        <v>21372</v>
      </c>
      <c r="J35" t="s">
        <v>1466</v>
      </c>
      <c r="K35">
        <v>0</v>
      </c>
      <c r="L35">
        <v>1.10674977302551</v>
      </c>
      <c r="M35">
        <v>1.0111980736255599</v>
      </c>
      <c r="N35">
        <v>2.1179478466510702</v>
      </c>
      <c r="S35" t="s">
        <v>48787</v>
      </c>
      <c r="T35">
        <v>0.67834234237670898</v>
      </c>
      <c r="U35">
        <v>1.53515720367432</v>
      </c>
      <c r="V35">
        <v>0.806282818317413</v>
      </c>
      <c r="W35">
        <v>1.21611332893372</v>
      </c>
      <c r="X35">
        <v>0.89335200000000003</v>
      </c>
      <c r="Y35">
        <v>2</v>
      </c>
      <c r="Z35">
        <v>2</v>
      </c>
      <c r="AA35" t="s">
        <v>48781</v>
      </c>
      <c r="AB35">
        <v>3</v>
      </c>
      <c r="AC35">
        <v>3188</v>
      </c>
      <c r="AD35" t="s">
        <v>21396</v>
      </c>
      <c r="AE35" t="s">
        <v>40309</v>
      </c>
      <c r="AF35" t="s">
        <v>21394</v>
      </c>
    </row>
    <row r="36" spans="1:32" x14ac:dyDescent="0.2">
      <c r="A36" t="s">
        <v>837</v>
      </c>
      <c r="B36" t="s">
        <v>2295</v>
      </c>
      <c r="C36">
        <v>44</v>
      </c>
      <c r="D36" t="s">
        <v>2299</v>
      </c>
      <c r="E36" t="s">
        <v>48817</v>
      </c>
      <c r="F36" t="s">
        <v>16629</v>
      </c>
      <c r="G36" t="s">
        <v>16637</v>
      </c>
      <c r="H36" t="s">
        <v>16631</v>
      </c>
      <c r="I36" t="s">
        <v>16620</v>
      </c>
      <c r="J36" t="s">
        <v>836</v>
      </c>
      <c r="K36">
        <v>0</v>
      </c>
      <c r="L36">
        <v>1.03522592782974</v>
      </c>
      <c r="M36">
        <v>0.98784331977367401</v>
      </c>
      <c r="N36">
        <v>2.0230692476034138</v>
      </c>
      <c r="S36" t="s">
        <v>48787</v>
      </c>
      <c r="T36">
        <v>0.522557973861694</v>
      </c>
      <c r="U36">
        <v>1.5478938817977901</v>
      </c>
      <c r="V36">
        <v>-0.42648974061012301</v>
      </c>
      <c r="W36">
        <v>2.4021763801574698</v>
      </c>
      <c r="X36">
        <v>0.99945399999999995</v>
      </c>
      <c r="Y36">
        <v>2</v>
      </c>
      <c r="Z36">
        <v>2</v>
      </c>
      <c r="AA36" t="s">
        <v>48781</v>
      </c>
      <c r="AB36">
        <v>3</v>
      </c>
      <c r="AC36" t="s">
        <v>16633</v>
      </c>
      <c r="AD36" t="s">
        <v>16641</v>
      </c>
      <c r="AE36" t="s">
        <v>39214</v>
      </c>
      <c r="AF36" t="s">
        <v>16639</v>
      </c>
    </row>
    <row r="37" spans="1:32" x14ac:dyDescent="0.2">
      <c r="A37" t="s">
        <v>1467</v>
      </c>
      <c r="B37" t="s">
        <v>2295</v>
      </c>
      <c r="C37">
        <v>473</v>
      </c>
      <c r="D37" t="s">
        <v>2299</v>
      </c>
      <c r="E37" t="s">
        <v>48818</v>
      </c>
      <c r="F37" t="s">
        <v>1465</v>
      </c>
      <c r="G37" t="s">
        <v>15553</v>
      </c>
      <c r="H37" t="s">
        <v>21372</v>
      </c>
      <c r="I37" t="s">
        <v>21372</v>
      </c>
      <c r="J37" t="s">
        <v>1466</v>
      </c>
      <c r="K37">
        <v>0</v>
      </c>
      <c r="L37">
        <v>0.99951970577240001</v>
      </c>
      <c r="M37">
        <v>0.94917684793472301</v>
      </c>
      <c r="N37">
        <v>1.948696553707123</v>
      </c>
      <c r="S37" t="s">
        <v>48787</v>
      </c>
      <c r="T37">
        <v>0.692427277565002</v>
      </c>
      <c r="U37">
        <v>1.3066121339798</v>
      </c>
      <c r="V37">
        <v>0.73872458934783902</v>
      </c>
      <c r="W37">
        <v>1.15962910652161</v>
      </c>
      <c r="X37">
        <v>1</v>
      </c>
      <c r="Y37">
        <v>2</v>
      </c>
      <c r="Z37">
        <v>2</v>
      </c>
      <c r="AA37" t="s">
        <v>48781</v>
      </c>
      <c r="AB37">
        <v>2</v>
      </c>
      <c r="AC37">
        <v>3188</v>
      </c>
      <c r="AD37" t="s">
        <v>21392</v>
      </c>
      <c r="AE37" t="s">
        <v>40309</v>
      </c>
      <c r="AF37" t="s">
        <v>21390</v>
      </c>
    </row>
    <row r="38" spans="1:32" x14ac:dyDescent="0.2">
      <c r="A38" t="s">
        <v>397</v>
      </c>
      <c r="B38" t="s">
        <v>2295</v>
      </c>
      <c r="C38">
        <v>457</v>
      </c>
      <c r="D38" t="s">
        <v>2299</v>
      </c>
      <c r="E38" t="s">
        <v>48819</v>
      </c>
      <c r="F38" t="s">
        <v>395</v>
      </c>
      <c r="G38" t="s">
        <v>10261</v>
      </c>
      <c r="H38" t="s">
        <v>10203</v>
      </c>
      <c r="I38" t="s">
        <v>10203</v>
      </c>
      <c r="J38" t="s">
        <v>396</v>
      </c>
      <c r="K38">
        <v>0</v>
      </c>
      <c r="L38">
        <v>0.74690426886081696</v>
      </c>
      <c r="M38">
        <v>1.2017582654953001</v>
      </c>
      <c r="N38">
        <v>1.948662534356117</v>
      </c>
      <c r="S38" t="s">
        <v>48787</v>
      </c>
      <c r="T38">
        <v>0.39242735505104098</v>
      </c>
      <c r="U38">
        <v>1.1013811826705899</v>
      </c>
      <c r="V38">
        <v>0.61503958702087402</v>
      </c>
      <c r="W38">
        <v>1.7884769439697299</v>
      </c>
      <c r="X38">
        <v>0.99254699999999996</v>
      </c>
      <c r="Y38">
        <v>2</v>
      </c>
      <c r="Z38">
        <v>2</v>
      </c>
      <c r="AA38" t="s">
        <v>48781</v>
      </c>
      <c r="AB38">
        <v>2</v>
      </c>
      <c r="AC38">
        <v>1086</v>
      </c>
      <c r="AD38" t="s">
        <v>10265</v>
      </c>
      <c r="AE38" t="s">
        <v>39626</v>
      </c>
      <c r="AF38" t="s">
        <v>10263</v>
      </c>
    </row>
    <row r="39" spans="1:32" x14ac:dyDescent="0.2">
      <c r="A39" t="s">
        <v>1899</v>
      </c>
      <c r="B39" t="s">
        <v>2295</v>
      </c>
      <c r="C39">
        <v>129</v>
      </c>
      <c r="D39" t="s">
        <v>2299</v>
      </c>
      <c r="E39" t="s">
        <v>48820</v>
      </c>
      <c r="F39" t="s">
        <v>1897</v>
      </c>
      <c r="G39" t="s">
        <v>11331</v>
      </c>
      <c r="H39" t="s">
        <v>26685</v>
      </c>
      <c r="I39" t="s">
        <v>26685</v>
      </c>
      <c r="J39" t="s">
        <v>1898</v>
      </c>
      <c r="K39">
        <v>0</v>
      </c>
      <c r="L39">
        <v>0.916828393936157</v>
      </c>
      <c r="M39">
        <v>1.01004686951637</v>
      </c>
      <c r="N39">
        <v>1.926875263452527</v>
      </c>
      <c r="S39" t="s">
        <v>48787</v>
      </c>
      <c r="T39">
        <v>1.2285417318344101</v>
      </c>
      <c r="U39">
        <v>0.60511505603790305</v>
      </c>
      <c r="V39">
        <v>1.0260210037231401</v>
      </c>
      <c r="W39">
        <v>0.99407273530960105</v>
      </c>
      <c r="X39">
        <v>0.99995000000000001</v>
      </c>
      <c r="Y39">
        <v>2</v>
      </c>
      <c r="Z39">
        <v>2</v>
      </c>
      <c r="AA39" t="s">
        <v>48781</v>
      </c>
      <c r="AB39">
        <v>2</v>
      </c>
      <c r="AC39">
        <v>4221</v>
      </c>
      <c r="AD39" t="s">
        <v>26689</v>
      </c>
      <c r="AE39" t="s">
        <v>40632</v>
      </c>
      <c r="AF39" t="s">
        <v>26687</v>
      </c>
    </row>
    <row r="40" spans="1:32" x14ac:dyDescent="0.2">
      <c r="A40" t="s">
        <v>2249</v>
      </c>
      <c r="B40" t="s">
        <v>2295</v>
      </c>
      <c r="C40">
        <v>80</v>
      </c>
      <c r="D40" t="s">
        <v>2299</v>
      </c>
      <c r="E40" t="s">
        <v>48821</v>
      </c>
      <c r="F40" t="s">
        <v>2246</v>
      </c>
      <c r="G40" t="s">
        <v>29305</v>
      </c>
      <c r="H40" t="s">
        <v>29306</v>
      </c>
      <c r="I40" t="s">
        <v>29306</v>
      </c>
      <c r="J40" t="s">
        <v>2248</v>
      </c>
      <c r="K40">
        <v>0</v>
      </c>
      <c r="L40">
        <v>0.57422333955764804</v>
      </c>
      <c r="M40">
        <v>1.3325851559638999</v>
      </c>
      <c r="N40">
        <v>1.9068084955215481</v>
      </c>
      <c r="Q40" t="s">
        <v>2297</v>
      </c>
      <c r="S40" t="s">
        <v>2297</v>
      </c>
      <c r="T40">
        <v>0.41856771707534801</v>
      </c>
      <c r="U40">
        <v>0.72987896203994795</v>
      </c>
      <c r="V40">
        <v>1.3725063800811801</v>
      </c>
      <c r="W40">
        <v>1.29266393184662</v>
      </c>
      <c r="X40">
        <v>0.99968100000000004</v>
      </c>
      <c r="Y40">
        <v>2</v>
      </c>
      <c r="Z40">
        <v>2</v>
      </c>
      <c r="AA40" t="s">
        <v>48781</v>
      </c>
      <c r="AB40">
        <v>2</v>
      </c>
      <c r="AC40">
        <v>4964</v>
      </c>
      <c r="AD40" t="s">
        <v>29310</v>
      </c>
      <c r="AE40" t="s">
        <v>40828</v>
      </c>
      <c r="AF40" t="s">
        <v>29308</v>
      </c>
    </row>
    <row r="41" spans="1:32" x14ac:dyDescent="0.2">
      <c r="A41" t="s">
        <v>13639</v>
      </c>
      <c r="B41" t="s">
        <v>2295</v>
      </c>
      <c r="C41">
        <v>196</v>
      </c>
      <c r="D41" t="s">
        <v>31253</v>
      </c>
      <c r="E41" t="s">
        <v>48822</v>
      </c>
      <c r="F41" t="s">
        <v>33402</v>
      </c>
      <c r="G41" t="s">
        <v>33403</v>
      </c>
      <c r="H41" t="s">
        <v>13637</v>
      </c>
      <c r="I41" t="s">
        <v>13637</v>
      </c>
      <c r="J41" t="s">
        <v>13638</v>
      </c>
      <c r="K41">
        <v>0</v>
      </c>
      <c r="L41">
        <v>0.75775921344757102</v>
      </c>
      <c r="M41">
        <v>1.13378462195396</v>
      </c>
      <c r="N41">
        <v>1.891543835401531</v>
      </c>
      <c r="S41" t="s">
        <v>48787</v>
      </c>
      <c r="T41">
        <v>1.0803165435791</v>
      </c>
      <c r="U41">
        <v>0.43520188331603998</v>
      </c>
      <c r="V41">
        <v>1.3550726175308201</v>
      </c>
      <c r="W41">
        <v>0.91249662637710605</v>
      </c>
      <c r="X41">
        <v>1</v>
      </c>
      <c r="Y41">
        <v>2</v>
      </c>
      <c r="Z41">
        <v>2</v>
      </c>
      <c r="AA41" t="s">
        <v>48781</v>
      </c>
      <c r="AB41">
        <v>2</v>
      </c>
      <c r="AC41">
        <v>1619</v>
      </c>
      <c r="AD41" t="s">
        <v>33407</v>
      </c>
      <c r="AE41" t="s">
        <v>40950</v>
      </c>
      <c r="AF41" t="s">
        <v>33405</v>
      </c>
    </row>
    <row r="42" spans="1:32" x14ac:dyDescent="0.2">
      <c r="A42" t="s">
        <v>5788</v>
      </c>
      <c r="B42" t="s">
        <v>2295</v>
      </c>
      <c r="C42">
        <v>549</v>
      </c>
      <c r="D42" t="s">
        <v>2299</v>
      </c>
      <c r="E42" t="s">
        <v>48823</v>
      </c>
      <c r="F42" t="s">
        <v>5784</v>
      </c>
      <c r="G42" t="s">
        <v>5785</v>
      </c>
      <c r="H42" t="s">
        <v>5786</v>
      </c>
      <c r="I42" t="s">
        <v>5786</v>
      </c>
      <c r="J42" t="s">
        <v>5787</v>
      </c>
      <c r="K42">
        <v>0</v>
      </c>
      <c r="L42">
        <v>0.85641497373580899</v>
      </c>
      <c r="M42">
        <v>1.03018242120743</v>
      </c>
      <c r="N42">
        <v>1.8865973949432391</v>
      </c>
      <c r="S42" t="s">
        <v>48787</v>
      </c>
      <c r="T42">
        <v>0.804631888866425</v>
      </c>
      <c r="U42">
        <v>0.90819805860519398</v>
      </c>
      <c r="V42">
        <v>0.73785984516143799</v>
      </c>
      <c r="W42">
        <v>1.32250499725342</v>
      </c>
      <c r="X42">
        <v>0.99998900000000002</v>
      </c>
      <c r="Y42">
        <v>2</v>
      </c>
      <c r="Z42">
        <v>2</v>
      </c>
      <c r="AA42" t="s">
        <v>48781</v>
      </c>
      <c r="AB42">
        <v>2</v>
      </c>
      <c r="AC42">
        <v>503</v>
      </c>
      <c r="AD42" t="s">
        <v>5792</v>
      </c>
      <c r="AE42" t="s">
        <v>39414</v>
      </c>
      <c r="AF42" t="s">
        <v>5790</v>
      </c>
    </row>
    <row r="43" spans="1:32" x14ac:dyDescent="0.2">
      <c r="A43" t="s">
        <v>18304</v>
      </c>
      <c r="B43" t="s">
        <v>2295</v>
      </c>
      <c r="C43">
        <v>330</v>
      </c>
      <c r="D43" t="s">
        <v>2299</v>
      </c>
      <c r="E43" t="s">
        <v>48824</v>
      </c>
      <c r="F43" t="s">
        <v>18300</v>
      </c>
      <c r="G43" t="s">
        <v>18309</v>
      </c>
      <c r="H43" t="s">
        <v>18302</v>
      </c>
      <c r="I43" t="s">
        <v>18302</v>
      </c>
      <c r="J43" t="s">
        <v>18303</v>
      </c>
      <c r="K43">
        <v>0</v>
      </c>
      <c r="L43">
        <v>0.59474566578865096</v>
      </c>
      <c r="M43">
        <v>1.27984350919724</v>
      </c>
      <c r="N43">
        <v>1.8745891749858909</v>
      </c>
      <c r="Q43" t="s">
        <v>2297</v>
      </c>
      <c r="S43" t="s">
        <v>2297</v>
      </c>
      <c r="T43">
        <v>0.78056210279464699</v>
      </c>
      <c r="U43">
        <v>0.40892922878265398</v>
      </c>
      <c r="V43">
        <v>1.31382632255554</v>
      </c>
      <c r="W43">
        <v>1.24586069583893</v>
      </c>
      <c r="X43">
        <v>0.99998699999999996</v>
      </c>
      <c r="Y43">
        <v>2</v>
      </c>
      <c r="Z43">
        <v>2</v>
      </c>
      <c r="AA43" t="s">
        <v>48781</v>
      </c>
      <c r="AB43">
        <v>3</v>
      </c>
      <c r="AC43">
        <v>2670</v>
      </c>
      <c r="AD43" t="s">
        <v>18313</v>
      </c>
      <c r="AE43" t="s">
        <v>40105</v>
      </c>
      <c r="AF43" t="s">
        <v>18311</v>
      </c>
    </row>
    <row r="44" spans="1:32" x14ac:dyDescent="0.2">
      <c r="A44" t="s">
        <v>26591</v>
      </c>
      <c r="B44" t="s">
        <v>2295</v>
      </c>
      <c r="C44">
        <v>1338</v>
      </c>
      <c r="D44" t="s">
        <v>2299</v>
      </c>
      <c r="E44" t="s">
        <v>48825</v>
      </c>
      <c r="F44" t="s">
        <v>26587</v>
      </c>
      <c r="G44" t="s">
        <v>26588</v>
      </c>
      <c r="H44" t="s">
        <v>26589</v>
      </c>
      <c r="I44" t="s">
        <v>26589</v>
      </c>
      <c r="J44" t="s">
        <v>26590</v>
      </c>
      <c r="K44">
        <v>0</v>
      </c>
      <c r="L44">
        <v>0.75764068961143505</v>
      </c>
      <c r="M44">
        <v>1.06490942835808</v>
      </c>
      <c r="N44">
        <v>1.8225501179695152</v>
      </c>
      <c r="S44" t="s">
        <v>48787</v>
      </c>
      <c r="T44">
        <v>0.639973044395447</v>
      </c>
      <c r="U44">
        <v>0.87530833482742298</v>
      </c>
      <c r="V44">
        <v>1.1998764276504501</v>
      </c>
      <c r="W44">
        <v>0.92994242906570401</v>
      </c>
      <c r="X44">
        <v>1</v>
      </c>
      <c r="Y44">
        <v>2</v>
      </c>
      <c r="Z44">
        <v>2</v>
      </c>
      <c r="AA44" t="s">
        <v>48781</v>
      </c>
      <c r="AB44">
        <v>2</v>
      </c>
      <c r="AC44">
        <v>4200</v>
      </c>
      <c r="AD44" t="s">
        <v>26595</v>
      </c>
      <c r="AE44" t="s">
        <v>40624</v>
      </c>
      <c r="AF44" t="s">
        <v>26593</v>
      </c>
    </row>
    <row r="45" spans="1:32" x14ac:dyDescent="0.2">
      <c r="A45" t="s">
        <v>14733</v>
      </c>
      <c r="B45" t="s">
        <v>2295</v>
      </c>
      <c r="C45">
        <v>571</v>
      </c>
      <c r="D45" t="s">
        <v>2299</v>
      </c>
      <c r="E45" t="s">
        <v>48826</v>
      </c>
      <c r="F45" t="s">
        <v>14729</v>
      </c>
      <c r="G45" t="s">
        <v>14743</v>
      </c>
      <c r="H45" t="s">
        <v>14731</v>
      </c>
      <c r="I45" t="s">
        <v>14731</v>
      </c>
      <c r="J45" t="s">
        <v>14732</v>
      </c>
      <c r="K45">
        <v>0</v>
      </c>
      <c r="L45">
        <v>0.77744429558515504</v>
      </c>
      <c r="M45">
        <v>1.0338984280824699</v>
      </c>
      <c r="N45">
        <v>1.8113427236676249</v>
      </c>
      <c r="S45" t="s">
        <v>48787</v>
      </c>
      <c r="T45">
        <v>0.18243800103664401</v>
      </c>
      <c r="U45">
        <v>1.3724505901336701</v>
      </c>
      <c r="V45">
        <v>0.44805517792701699</v>
      </c>
      <c r="W45">
        <v>1.6197416782379199</v>
      </c>
      <c r="X45">
        <v>0.90821300000000005</v>
      </c>
      <c r="Y45">
        <v>2</v>
      </c>
      <c r="Z45">
        <v>2</v>
      </c>
      <c r="AA45" t="s">
        <v>48781</v>
      </c>
      <c r="AB45">
        <v>2</v>
      </c>
      <c r="AC45">
        <v>1768</v>
      </c>
      <c r="AD45" t="s">
        <v>14747</v>
      </c>
      <c r="AE45" t="s">
        <v>39829</v>
      </c>
      <c r="AF45" t="s">
        <v>14745</v>
      </c>
    </row>
    <row r="46" spans="1:32" x14ac:dyDescent="0.2">
      <c r="A46" t="s">
        <v>11672</v>
      </c>
      <c r="B46" t="s">
        <v>2295</v>
      </c>
      <c r="C46">
        <v>493</v>
      </c>
      <c r="D46" t="s">
        <v>31253</v>
      </c>
      <c r="E46" t="s">
        <v>48827</v>
      </c>
      <c r="F46" t="s">
        <v>11677</v>
      </c>
      <c r="G46" t="s">
        <v>11688</v>
      </c>
      <c r="H46" t="s">
        <v>11670</v>
      </c>
      <c r="I46" t="s">
        <v>11670</v>
      </c>
      <c r="J46" t="s">
        <v>11671</v>
      </c>
      <c r="K46">
        <v>0</v>
      </c>
      <c r="L46">
        <v>0.59667693823575996</v>
      </c>
      <c r="M46">
        <v>1.1354398429393799</v>
      </c>
      <c r="N46">
        <v>1.7321167811751399</v>
      </c>
      <c r="S46" t="s">
        <v>48787</v>
      </c>
      <c r="T46">
        <v>-0.15680398046970401</v>
      </c>
      <c r="U46">
        <v>1.35015785694122</v>
      </c>
      <c r="V46">
        <v>0.66202312707901001</v>
      </c>
      <c r="W46">
        <v>1.6088565587997401</v>
      </c>
      <c r="X46">
        <v>1</v>
      </c>
      <c r="Y46">
        <v>2</v>
      </c>
      <c r="Z46">
        <v>2</v>
      </c>
      <c r="AA46" t="s">
        <v>48781</v>
      </c>
      <c r="AB46">
        <v>2</v>
      </c>
      <c r="AC46">
        <v>1372</v>
      </c>
      <c r="AD46" t="s">
        <v>33067</v>
      </c>
      <c r="AE46" t="s">
        <v>39707</v>
      </c>
      <c r="AF46" t="s">
        <v>11690</v>
      </c>
    </row>
    <row r="47" spans="1:32" x14ac:dyDescent="0.2">
      <c r="A47" t="s">
        <v>11672</v>
      </c>
      <c r="B47" t="s">
        <v>2295</v>
      </c>
      <c r="C47">
        <v>499</v>
      </c>
      <c r="D47" t="s">
        <v>31253</v>
      </c>
      <c r="E47" t="s">
        <v>48828</v>
      </c>
      <c r="F47" t="s">
        <v>11677</v>
      </c>
      <c r="G47" t="s">
        <v>27906</v>
      </c>
      <c r="H47" t="s">
        <v>11670</v>
      </c>
      <c r="I47" t="s">
        <v>11670</v>
      </c>
      <c r="J47" t="s">
        <v>11671</v>
      </c>
      <c r="K47">
        <v>0</v>
      </c>
      <c r="L47">
        <v>0.59667693823575996</v>
      </c>
      <c r="M47">
        <v>1.1354398429393799</v>
      </c>
      <c r="N47">
        <v>1.7321167811751399</v>
      </c>
      <c r="S47" t="s">
        <v>48787</v>
      </c>
      <c r="T47">
        <v>-0.15680398046970401</v>
      </c>
      <c r="U47">
        <v>1.35015785694122</v>
      </c>
      <c r="V47">
        <v>0.66202312707901001</v>
      </c>
      <c r="W47">
        <v>1.6088565587997401</v>
      </c>
      <c r="X47">
        <v>1</v>
      </c>
      <c r="Y47">
        <v>2</v>
      </c>
      <c r="Z47">
        <v>2</v>
      </c>
      <c r="AA47" t="s">
        <v>48781</v>
      </c>
      <c r="AB47">
        <v>2</v>
      </c>
      <c r="AC47">
        <v>1372</v>
      </c>
      <c r="AD47" t="s">
        <v>33070</v>
      </c>
      <c r="AE47" t="s">
        <v>39707</v>
      </c>
      <c r="AF47" t="s">
        <v>33068</v>
      </c>
    </row>
    <row r="48" spans="1:32" x14ac:dyDescent="0.2">
      <c r="A48" t="s">
        <v>2117</v>
      </c>
      <c r="B48" t="s">
        <v>2295</v>
      </c>
      <c r="C48">
        <v>165</v>
      </c>
      <c r="D48" t="s">
        <v>2299</v>
      </c>
      <c r="E48" t="s">
        <v>48829</v>
      </c>
      <c r="F48" t="s">
        <v>2115</v>
      </c>
      <c r="G48" t="s">
        <v>26430</v>
      </c>
      <c r="H48" t="s">
        <v>28134</v>
      </c>
      <c r="I48" t="s">
        <v>28134</v>
      </c>
      <c r="J48" t="s">
        <v>2116</v>
      </c>
      <c r="K48">
        <v>0</v>
      </c>
      <c r="L48">
        <v>0.87151083350181602</v>
      </c>
      <c r="M48">
        <v>0.85014712810516402</v>
      </c>
      <c r="N48">
        <v>1.72165796160698</v>
      </c>
      <c r="S48" t="s">
        <v>48787</v>
      </c>
      <c r="T48">
        <v>1.0873950719833401</v>
      </c>
      <c r="U48">
        <v>0.65562659502029397</v>
      </c>
      <c r="V48">
        <v>0.76332658529281605</v>
      </c>
      <c r="W48">
        <v>0.93696767091751099</v>
      </c>
      <c r="X48">
        <v>0.941666</v>
      </c>
      <c r="Y48">
        <v>2</v>
      </c>
      <c r="Z48">
        <v>2</v>
      </c>
      <c r="AA48" t="s">
        <v>48781</v>
      </c>
      <c r="AB48">
        <v>2</v>
      </c>
      <c r="AC48">
        <v>4700</v>
      </c>
      <c r="AD48" t="s">
        <v>28146</v>
      </c>
      <c r="AE48" t="s">
        <v>40751</v>
      </c>
      <c r="AF48" t="s">
        <v>28144</v>
      </c>
    </row>
    <row r="49" spans="1:32" x14ac:dyDescent="0.2">
      <c r="A49" t="s">
        <v>34486</v>
      </c>
      <c r="B49" t="s">
        <v>2295</v>
      </c>
      <c r="C49">
        <v>102</v>
      </c>
      <c r="D49" t="s">
        <v>31253</v>
      </c>
      <c r="E49" t="s">
        <v>48830</v>
      </c>
      <c r="F49" t="s">
        <v>34484</v>
      </c>
      <c r="G49">
        <v>102</v>
      </c>
      <c r="H49" t="s">
        <v>34484</v>
      </c>
      <c r="I49" t="s">
        <v>34484</v>
      </c>
      <c r="J49" t="s">
        <v>34485</v>
      </c>
      <c r="K49">
        <v>0</v>
      </c>
      <c r="L49">
        <v>0.73515398055314995</v>
      </c>
      <c r="M49">
        <v>0.97306796908378601</v>
      </c>
      <c r="N49">
        <v>1.708221949636936</v>
      </c>
      <c r="S49" t="s">
        <v>48787</v>
      </c>
      <c r="T49">
        <v>0.20439113676548001</v>
      </c>
      <c r="U49">
        <v>1.2659168243408201</v>
      </c>
      <c r="V49">
        <v>0.45069664716720598</v>
      </c>
      <c r="W49">
        <v>1.49543929100037</v>
      </c>
      <c r="X49">
        <v>0.954874</v>
      </c>
      <c r="Y49">
        <v>2</v>
      </c>
      <c r="Z49">
        <v>2</v>
      </c>
      <c r="AA49" t="s">
        <v>48781</v>
      </c>
      <c r="AB49">
        <v>2</v>
      </c>
      <c r="AC49">
        <v>3032</v>
      </c>
      <c r="AD49" t="s">
        <v>34490</v>
      </c>
      <c r="AE49" t="s">
        <v>40983</v>
      </c>
      <c r="AF49" t="s">
        <v>34488</v>
      </c>
    </row>
    <row r="50" spans="1:32" x14ac:dyDescent="0.2">
      <c r="A50" t="s">
        <v>165</v>
      </c>
      <c r="B50" t="s">
        <v>2295</v>
      </c>
      <c r="C50">
        <v>2057</v>
      </c>
      <c r="D50" t="s">
        <v>2299</v>
      </c>
      <c r="E50" t="s">
        <v>48831</v>
      </c>
      <c r="F50" t="s">
        <v>163</v>
      </c>
      <c r="G50" t="s">
        <v>5253</v>
      </c>
      <c r="H50" t="s">
        <v>5248</v>
      </c>
      <c r="I50" t="s">
        <v>5248</v>
      </c>
      <c r="J50" t="s">
        <v>164</v>
      </c>
      <c r="K50">
        <v>0</v>
      </c>
      <c r="L50">
        <v>0.49144205451011702</v>
      </c>
      <c r="M50">
        <v>1.1797416210174601</v>
      </c>
      <c r="N50">
        <v>1.6711836755275771</v>
      </c>
      <c r="Q50" t="s">
        <v>2297</v>
      </c>
      <c r="S50" t="s">
        <v>2297</v>
      </c>
      <c r="T50">
        <v>0.33009940385818498</v>
      </c>
      <c r="U50">
        <v>0.65278470516204801</v>
      </c>
      <c r="V50">
        <v>1.31208431720734</v>
      </c>
      <c r="W50">
        <v>1.0473989248275799</v>
      </c>
      <c r="X50">
        <v>0.99420699999999995</v>
      </c>
      <c r="Y50">
        <v>2</v>
      </c>
      <c r="Z50">
        <v>2</v>
      </c>
      <c r="AA50" t="s">
        <v>48781</v>
      </c>
      <c r="AB50">
        <v>3</v>
      </c>
      <c r="AC50">
        <v>416</v>
      </c>
      <c r="AD50" t="s">
        <v>5257</v>
      </c>
      <c r="AE50" t="s">
        <v>39385</v>
      </c>
      <c r="AF50" t="s">
        <v>5255</v>
      </c>
    </row>
    <row r="51" spans="1:32" x14ac:dyDescent="0.2">
      <c r="A51" t="s">
        <v>18304</v>
      </c>
      <c r="B51" t="s">
        <v>2295</v>
      </c>
      <c r="C51">
        <v>324</v>
      </c>
      <c r="D51" t="s">
        <v>31253</v>
      </c>
      <c r="E51" t="s">
        <v>48832</v>
      </c>
      <c r="F51" t="s">
        <v>18300</v>
      </c>
      <c r="G51" t="s">
        <v>34110</v>
      </c>
      <c r="H51" t="s">
        <v>18302</v>
      </c>
      <c r="I51" t="s">
        <v>18302</v>
      </c>
      <c r="J51" t="s">
        <v>18303</v>
      </c>
      <c r="K51">
        <v>0</v>
      </c>
      <c r="L51">
        <v>0.60705588757991802</v>
      </c>
      <c r="M51">
        <v>1.0302434861659999</v>
      </c>
      <c r="N51">
        <v>1.6372993737459178</v>
      </c>
      <c r="S51" t="s">
        <v>48787</v>
      </c>
      <c r="T51">
        <v>0.72683119773864702</v>
      </c>
      <c r="U51">
        <v>0.48728057742118802</v>
      </c>
      <c r="V51">
        <v>0.67174631357193004</v>
      </c>
      <c r="W51">
        <v>1.3887406587600699</v>
      </c>
      <c r="X51">
        <v>0.99999800000000005</v>
      </c>
      <c r="Y51">
        <v>2</v>
      </c>
      <c r="Z51">
        <v>2</v>
      </c>
      <c r="AA51" t="s">
        <v>48781</v>
      </c>
      <c r="AB51">
        <v>2</v>
      </c>
      <c r="AC51">
        <v>2670</v>
      </c>
      <c r="AD51" t="s">
        <v>34114</v>
      </c>
      <c r="AE51" t="s">
        <v>40105</v>
      </c>
      <c r="AF51" t="s">
        <v>34112</v>
      </c>
    </row>
    <row r="52" spans="1:32" x14ac:dyDescent="0.2">
      <c r="A52" t="s">
        <v>18304</v>
      </c>
      <c r="B52" t="s">
        <v>2295</v>
      </c>
      <c r="C52">
        <v>330</v>
      </c>
      <c r="D52" t="s">
        <v>31253</v>
      </c>
      <c r="E52" t="s">
        <v>48833</v>
      </c>
      <c r="F52" t="s">
        <v>18300</v>
      </c>
      <c r="G52" t="s">
        <v>18309</v>
      </c>
      <c r="H52" t="s">
        <v>18302</v>
      </c>
      <c r="I52" t="s">
        <v>18302</v>
      </c>
      <c r="J52" t="s">
        <v>18303</v>
      </c>
      <c r="K52">
        <v>0</v>
      </c>
      <c r="L52">
        <v>0.60705588757991802</v>
      </c>
      <c r="M52">
        <v>1.0302434861659999</v>
      </c>
      <c r="N52">
        <v>1.6372993737459178</v>
      </c>
      <c r="S52" t="s">
        <v>48787</v>
      </c>
      <c r="T52">
        <v>0.72683119773864702</v>
      </c>
      <c r="U52">
        <v>0.48728057742118802</v>
      </c>
      <c r="V52">
        <v>0.67174631357193004</v>
      </c>
      <c r="W52">
        <v>1.3887406587600699</v>
      </c>
      <c r="X52">
        <v>0.99998699999999996</v>
      </c>
      <c r="Y52">
        <v>2</v>
      </c>
      <c r="Z52">
        <v>2</v>
      </c>
      <c r="AA52" t="s">
        <v>48781</v>
      </c>
      <c r="AB52">
        <v>3</v>
      </c>
      <c r="AC52">
        <v>2670</v>
      </c>
      <c r="AD52" t="s">
        <v>34115</v>
      </c>
      <c r="AE52" t="s">
        <v>40105</v>
      </c>
      <c r="AF52" t="s">
        <v>18311</v>
      </c>
    </row>
    <row r="53" spans="1:32" x14ac:dyDescent="0.2">
      <c r="A53" t="s">
        <v>441</v>
      </c>
      <c r="B53" t="s">
        <v>2295</v>
      </c>
      <c r="C53">
        <v>963</v>
      </c>
      <c r="D53" t="s">
        <v>2299</v>
      </c>
      <c r="E53" t="s">
        <v>48834</v>
      </c>
      <c r="F53" t="s">
        <v>11028</v>
      </c>
      <c r="G53" t="s">
        <v>11029</v>
      </c>
      <c r="H53" t="s">
        <v>11017</v>
      </c>
      <c r="I53" t="s">
        <v>11017</v>
      </c>
      <c r="J53" t="s">
        <v>440</v>
      </c>
      <c r="K53">
        <v>0</v>
      </c>
      <c r="L53">
        <v>0.78386160731315602</v>
      </c>
      <c r="M53">
        <v>0.807804495096207</v>
      </c>
      <c r="N53">
        <v>1.591666102409363</v>
      </c>
      <c r="S53" t="s">
        <v>48787</v>
      </c>
      <c r="T53">
        <v>0.64643919467926003</v>
      </c>
      <c r="U53">
        <v>0.921284019947052</v>
      </c>
      <c r="V53">
        <v>0.87420672178268399</v>
      </c>
      <c r="W53">
        <v>0.741402268409729</v>
      </c>
      <c r="X53">
        <v>0.99967899999999998</v>
      </c>
      <c r="Y53">
        <v>2</v>
      </c>
      <c r="Z53">
        <v>2</v>
      </c>
      <c r="AA53" t="s">
        <v>48781</v>
      </c>
      <c r="AB53">
        <v>2</v>
      </c>
      <c r="AC53">
        <v>1240</v>
      </c>
      <c r="AD53" t="s">
        <v>11033</v>
      </c>
      <c r="AE53" t="s">
        <v>39668</v>
      </c>
      <c r="AF53" t="s">
        <v>11031</v>
      </c>
    </row>
    <row r="54" spans="1:32" x14ac:dyDescent="0.2">
      <c r="A54" t="s">
        <v>1840</v>
      </c>
      <c r="B54" t="s">
        <v>2295</v>
      </c>
      <c r="C54">
        <v>481</v>
      </c>
      <c r="D54" t="s">
        <v>2299</v>
      </c>
      <c r="E54" t="s">
        <v>48835</v>
      </c>
      <c r="F54" t="s">
        <v>1838</v>
      </c>
      <c r="G54">
        <v>481</v>
      </c>
      <c r="H54" t="s">
        <v>1838</v>
      </c>
      <c r="I54" t="s">
        <v>1838</v>
      </c>
      <c r="J54" t="s">
        <v>1839</v>
      </c>
      <c r="K54">
        <v>0</v>
      </c>
      <c r="L54">
        <v>0.60540927946567502</v>
      </c>
      <c r="M54">
        <v>0.88788136839866605</v>
      </c>
      <c r="N54">
        <v>1.4932906478643411</v>
      </c>
      <c r="S54" t="s">
        <v>48787</v>
      </c>
      <c r="T54">
        <v>0.478505998849869</v>
      </c>
      <c r="U54">
        <v>0.73231256008148204</v>
      </c>
      <c r="V54">
        <v>0.86219352483749401</v>
      </c>
      <c r="W54">
        <v>0.91356921195983898</v>
      </c>
      <c r="X54">
        <v>0.99999700000000002</v>
      </c>
      <c r="Y54">
        <v>2</v>
      </c>
      <c r="Z54">
        <v>2</v>
      </c>
      <c r="AA54" t="s">
        <v>48781</v>
      </c>
      <c r="AB54">
        <v>2</v>
      </c>
      <c r="AC54">
        <v>4099</v>
      </c>
      <c r="AD54" t="s">
        <v>26244</v>
      </c>
      <c r="AE54" t="s">
        <v>40594</v>
      </c>
      <c r="AF54" t="s">
        <v>26242</v>
      </c>
    </row>
    <row r="55" spans="1:32" x14ac:dyDescent="0.2">
      <c r="A55" t="s">
        <v>18304</v>
      </c>
      <c r="B55" t="s">
        <v>2295</v>
      </c>
      <c r="C55">
        <v>314</v>
      </c>
      <c r="D55" t="s">
        <v>2299</v>
      </c>
      <c r="E55" t="s">
        <v>48836</v>
      </c>
      <c r="F55" t="s">
        <v>18300</v>
      </c>
      <c r="G55" t="s">
        <v>18301</v>
      </c>
      <c r="H55" t="s">
        <v>18302</v>
      </c>
      <c r="I55" t="s">
        <v>18302</v>
      </c>
      <c r="J55" t="s">
        <v>18303</v>
      </c>
      <c r="K55">
        <v>0</v>
      </c>
      <c r="L55">
        <v>0.39639307558536502</v>
      </c>
      <c r="M55">
        <v>1.0583010017871901</v>
      </c>
      <c r="N55">
        <v>1.4546940773725552</v>
      </c>
      <c r="S55" t="s">
        <v>48787</v>
      </c>
      <c r="T55">
        <v>0.71158295869827304</v>
      </c>
      <c r="U55">
        <v>8.12031924724579E-2</v>
      </c>
      <c r="V55">
        <v>1.18991935253143</v>
      </c>
      <c r="W55">
        <v>0.92668265104293801</v>
      </c>
      <c r="X55">
        <v>0.95726699999999998</v>
      </c>
      <c r="Y55">
        <v>2</v>
      </c>
      <c r="Z55">
        <v>2</v>
      </c>
      <c r="AA55" t="s">
        <v>48781</v>
      </c>
      <c r="AB55">
        <v>2</v>
      </c>
      <c r="AC55">
        <v>2670</v>
      </c>
      <c r="AD55" t="s">
        <v>18308</v>
      </c>
      <c r="AE55" t="s">
        <v>40105</v>
      </c>
      <c r="AF55" t="s">
        <v>18306</v>
      </c>
    </row>
    <row r="56" spans="1:32" x14ac:dyDescent="0.2">
      <c r="A56" t="s">
        <v>5051</v>
      </c>
      <c r="B56" t="s">
        <v>2295</v>
      </c>
      <c r="C56">
        <v>37</v>
      </c>
      <c r="D56" t="s">
        <v>2299</v>
      </c>
      <c r="E56" t="s">
        <v>48837</v>
      </c>
      <c r="F56" t="s">
        <v>5047</v>
      </c>
      <c r="G56" t="s">
        <v>5048</v>
      </c>
      <c r="H56" t="s">
        <v>5049</v>
      </c>
      <c r="I56" t="s">
        <v>5049</v>
      </c>
      <c r="J56" t="s">
        <v>5050</v>
      </c>
      <c r="K56">
        <v>0</v>
      </c>
      <c r="L56">
        <v>0.71454912424087502</v>
      </c>
      <c r="M56">
        <v>0.72400447726249695</v>
      </c>
      <c r="N56">
        <v>1.438553601503372</v>
      </c>
      <c r="S56" t="s">
        <v>48787</v>
      </c>
      <c r="T56">
        <v>0.76807838678359996</v>
      </c>
      <c r="U56">
        <v>0.66101986169815097</v>
      </c>
      <c r="V56">
        <v>0.81434530019760099</v>
      </c>
      <c r="W56">
        <v>0.63366365432739302</v>
      </c>
      <c r="X56">
        <v>0.99891099999999999</v>
      </c>
      <c r="Y56">
        <v>2</v>
      </c>
      <c r="Z56">
        <v>2</v>
      </c>
      <c r="AA56" t="s">
        <v>48781</v>
      </c>
      <c r="AB56">
        <v>3</v>
      </c>
      <c r="AC56">
        <v>381</v>
      </c>
      <c r="AD56" t="s">
        <v>5055</v>
      </c>
      <c r="AE56" t="s">
        <v>39371</v>
      </c>
      <c r="AF56" t="s">
        <v>5053</v>
      </c>
    </row>
    <row r="57" spans="1:32" x14ac:dyDescent="0.2">
      <c r="A57" t="s">
        <v>16306</v>
      </c>
      <c r="B57" t="s">
        <v>2295</v>
      </c>
      <c r="C57">
        <v>73</v>
      </c>
      <c r="D57" t="s">
        <v>2299</v>
      </c>
      <c r="E57" t="s">
        <v>48838</v>
      </c>
      <c r="F57" t="s">
        <v>16302</v>
      </c>
      <c r="G57" t="s">
        <v>16303</v>
      </c>
      <c r="H57" t="s">
        <v>16304</v>
      </c>
      <c r="I57" t="s">
        <v>16304</v>
      </c>
      <c r="J57" t="s">
        <v>16305</v>
      </c>
      <c r="K57">
        <v>0</v>
      </c>
      <c r="L57">
        <v>0.34472338855266599</v>
      </c>
      <c r="M57">
        <v>1.0661285519599899</v>
      </c>
      <c r="N57">
        <v>1.4108519405126558</v>
      </c>
      <c r="S57" t="s">
        <v>48787</v>
      </c>
      <c r="T57">
        <v>-0.48047819733619701</v>
      </c>
      <c r="U57">
        <v>1.1699249744415301</v>
      </c>
      <c r="V57">
        <v>0.169412016868591</v>
      </c>
      <c r="W57">
        <v>1.96284508705139</v>
      </c>
      <c r="X57">
        <v>1</v>
      </c>
      <c r="Y57">
        <v>2</v>
      </c>
      <c r="Z57">
        <v>2</v>
      </c>
      <c r="AA57" t="s">
        <v>48781</v>
      </c>
      <c r="AB57">
        <v>2</v>
      </c>
      <c r="AC57">
        <v>2102</v>
      </c>
      <c r="AD57" t="s">
        <v>16310</v>
      </c>
      <c r="AE57" t="s">
        <v>39941</v>
      </c>
      <c r="AF57" t="s">
        <v>16308</v>
      </c>
    </row>
    <row r="58" spans="1:32" x14ac:dyDescent="0.2">
      <c r="A58" t="s">
        <v>117</v>
      </c>
      <c r="B58" t="s">
        <v>2295</v>
      </c>
      <c r="C58">
        <v>1349</v>
      </c>
      <c r="D58" t="s">
        <v>2299</v>
      </c>
      <c r="E58" t="s">
        <v>48839</v>
      </c>
      <c r="F58" t="s">
        <v>115</v>
      </c>
      <c r="G58" t="s">
        <v>4454</v>
      </c>
      <c r="H58" t="s">
        <v>4449</v>
      </c>
      <c r="I58" t="s">
        <v>4449</v>
      </c>
      <c r="J58" t="s">
        <v>116</v>
      </c>
      <c r="K58">
        <v>0</v>
      </c>
      <c r="L58">
        <v>0.242559224367142</v>
      </c>
      <c r="M58">
        <v>1.15272384881973</v>
      </c>
      <c r="N58">
        <v>1.3952830731868719</v>
      </c>
      <c r="Q58" t="s">
        <v>2297</v>
      </c>
      <c r="S58" t="s">
        <v>2297</v>
      </c>
      <c r="T58">
        <v>0.189160376787186</v>
      </c>
      <c r="U58">
        <v>0.295958071947098</v>
      </c>
      <c r="V58">
        <v>1.2829734086990401</v>
      </c>
      <c r="W58">
        <v>1.0224742889404299</v>
      </c>
      <c r="X58">
        <v>0.99840899999999999</v>
      </c>
      <c r="Y58">
        <v>2</v>
      </c>
      <c r="Z58">
        <v>2</v>
      </c>
      <c r="AA58" t="s">
        <v>48781</v>
      </c>
      <c r="AB58">
        <v>2</v>
      </c>
      <c r="AC58">
        <v>288</v>
      </c>
      <c r="AD58" t="s">
        <v>4458</v>
      </c>
      <c r="AE58" t="s">
        <v>39335</v>
      </c>
      <c r="AF58" t="s">
        <v>4456</v>
      </c>
    </row>
    <row r="59" spans="1:32" x14ac:dyDescent="0.2">
      <c r="A59" t="s">
        <v>1217</v>
      </c>
      <c r="B59" t="s">
        <v>2295</v>
      </c>
      <c r="C59">
        <v>260</v>
      </c>
      <c r="D59" t="s">
        <v>37227</v>
      </c>
      <c r="E59" t="s">
        <v>48840</v>
      </c>
      <c r="F59" t="s">
        <v>1215</v>
      </c>
      <c r="G59" t="s">
        <v>37578</v>
      </c>
      <c r="H59" t="s">
        <v>18789</v>
      </c>
      <c r="I59" t="s">
        <v>18789</v>
      </c>
      <c r="J59" t="s">
        <v>1216</v>
      </c>
      <c r="K59">
        <v>0</v>
      </c>
      <c r="L59">
        <v>0.30490430630743498</v>
      </c>
      <c r="M59">
        <v>1.08235228061676</v>
      </c>
      <c r="N59">
        <v>1.3872565869241951</v>
      </c>
      <c r="Q59" t="s">
        <v>2297</v>
      </c>
      <c r="S59" t="s">
        <v>2297</v>
      </c>
      <c r="T59">
        <v>2.4461496621370302E-2</v>
      </c>
      <c r="U59">
        <v>0.58534711599349998</v>
      </c>
      <c r="V59">
        <v>1.13868355751038</v>
      </c>
      <c r="W59">
        <v>1.0260210037231401</v>
      </c>
      <c r="X59">
        <v>0.93087299999999995</v>
      </c>
      <c r="Y59">
        <v>2</v>
      </c>
      <c r="Z59">
        <v>2</v>
      </c>
      <c r="AA59" t="s">
        <v>48781</v>
      </c>
      <c r="AB59">
        <v>2</v>
      </c>
      <c r="AC59">
        <v>2773</v>
      </c>
      <c r="AD59" t="s">
        <v>37581</v>
      </c>
      <c r="AE59" t="s">
        <v>39569</v>
      </c>
      <c r="AF59" t="s">
        <v>37580</v>
      </c>
    </row>
    <row r="60" spans="1:32" x14ac:dyDescent="0.2">
      <c r="A60" t="s">
        <v>397</v>
      </c>
      <c r="B60" t="s">
        <v>2295</v>
      </c>
      <c r="C60">
        <v>411</v>
      </c>
      <c r="D60" t="s">
        <v>2299</v>
      </c>
      <c r="E60" t="s">
        <v>48841</v>
      </c>
      <c r="F60" t="s">
        <v>395</v>
      </c>
      <c r="G60" t="s">
        <v>10202</v>
      </c>
      <c r="H60" t="s">
        <v>10203</v>
      </c>
      <c r="I60" t="s">
        <v>10203</v>
      </c>
      <c r="J60" t="s">
        <v>396</v>
      </c>
      <c r="K60">
        <v>0</v>
      </c>
      <c r="L60">
        <v>0.40590097010135701</v>
      </c>
      <c r="M60">
        <v>0.96412530541420005</v>
      </c>
      <c r="N60">
        <v>1.370026275515557</v>
      </c>
      <c r="S60" t="s">
        <v>48787</v>
      </c>
      <c r="T60">
        <v>0.371168583631516</v>
      </c>
      <c r="U60">
        <v>0.44063335657119801</v>
      </c>
      <c r="V60">
        <v>0.53126913309097301</v>
      </c>
      <c r="W60">
        <v>1.3969814777374301</v>
      </c>
      <c r="X60">
        <v>1</v>
      </c>
      <c r="Y60">
        <v>2</v>
      </c>
      <c r="Z60">
        <v>2</v>
      </c>
      <c r="AA60" t="s">
        <v>48781</v>
      </c>
      <c r="AB60">
        <v>3</v>
      </c>
      <c r="AC60">
        <v>1086</v>
      </c>
      <c r="AD60" t="s">
        <v>10207</v>
      </c>
      <c r="AE60" t="s">
        <v>39626</v>
      </c>
      <c r="AF60" t="s">
        <v>10205</v>
      </c>
    </row>
    <row r="61" spans="1:32" x14ac:dyDescent="0.2">
      <c r="A61" t="s">
        <v>1872</v>
      </c>
      <c r="B61" t="s">
        <v>2295</v>
      </c>
      <c r="C61">
        <v>183</v>
      </c>
      <c r="D61" t="s">
        <v>2299</v>
      </c>
      <c r="E61" t="s">
        <v>48842</v>
      </c>
      <c r="F61" t="s">
        <v>2752</v>
      </c>
      <c r="G61" t="s">
        <v>2753</v>
      </c>
      <c r="H61" t="s">
        <v>2754</v>
      </c>
      <c r="I61" t="s">
        <v>2755</v>
      </c>
      <c r="J61" t="s">
        <v>1871</v>
      </c>
      <c r="K61">
        <v>0</v>
      </c>
      <c r="L61">
        <v>0.57905299961566903</v>
      </c>
      <c r="M61">
        <v>0.78678154945373502</v>
      </c>
      <c r="N61">
        <v>1.3658345490694042</v>
      </c>
      <c r="S61" t="s">
        <v>48787</v>
      </c>
      <c r="T61">
        <v>0.49262228608131398</v>
      </c>
      <c r="U61">
        <v>0.66548371315002397</v>
      </c>
      <c r="V61">
        <v>0.93952745199203502</v>
      </c>
      <c r="W61">
        <v>0.63403564691543601</v>
      </c>
      <c r="X61">
        <v>1</v>
      </c>
      <c r="Y61">
        <v>2</v>
      </c>
      <c r="Z61">
        <v>2</v>
      </c>
      <c r="AA61" t="s">
        <v>48781</v>
      </c>
      <c r="AB61">
        <v>2</v>
      </c>
      <c r="AC61" t="s">
        <v>2757</v>
      </c>
      <c r="AD61" t="s">
        <v>2760</v>
      </c>
      <c r="AE61" t="s">
        <v>39253</v>
      </c>
      <c r="AF61" t="s">
        <v>2758</v>
      </c>
    </row>
    <row r="62" spans="1:32" x14ac:dyDescent="0.2">
      <c r="A62" t="s">
        <v>11906</v>
      </c>
      <c r="B62" t="s">
        <v>2295</v>
      </c>
      <c r="C62">
        <v>390</v>
      </c>
      <c r="D62" t="s">
        <v>2299</v>
      </c>
      <c r="E62" t="s">
        <v>48843</v>
      </c>
      <c r="F62" t="s">
        <v>11902</v>
      </c>
      <c r="G62" t="s">
        <v>11903</v>
      </c>
      <c r="H62" t="s">
        <v>11904</v>
      </c>
      <c r="I62" t="s">
        <v>11904</v>
      </c>
      <c r="J62" t="s">
        <v>11905</v>
      </c>
      <c r="K62">
        <v>0</v>
      </c>
      <c r="L62">
        <v>0.63974222540855397</v>
      </c>
      <c r="M62">
        <v>0.69760507345199596</v>
      </c>
      <c r="N62">
        <v>1.3373472988605499</v>
      </c>
      <c r="S62" t="s">
        <v>48787</v>
      </c>
      <c r="T62">
        <v>0.35873383283615101</v>
      </c>
      <c r="U62">
        <v>0.92075061798095703</v>
      </c>
      <c r="V62">
        <v>0.70770150423049905</v>
      </c>
      <c r="W62">
        <v>0.68750864267349199</v>
      </c>
      <c r="X62">
        <v>1</v>
      </c>
      <c r="Y62">
        <v>2</v>
      </c>
      <c r="Z62">
        <v>2</v>
      </c>
      <c r="AA62" t="s">
        <v>48781</v>
      </c>
      <c r="AB62">
        <v>3</v>
      </c>
      <c r="AC62">
        <v>1402</v>
      </c>
      <c r="AD62" t="s">
        <v>11910</v>
      </c>
      <c r="AE62" t="s">
        <v>39715</v>
      </c>
      <c r="AF62" t="s">
        <v>11908</v>
      </c>
    </row>
    <row r="63" spans="1:32" x14ac:dyDescent="0.2">
      <c r="A63" t="s">
        <v>663</v>
      </c>
      <c r="B63" t="s">
        <v>2295</v>
      </c>
      <c r="C63">
        <v>94</v>
      </c>
      <c r="D63" t="s">
        <v>2299</v>
      </c>
      <c r="E63" t="s">
        <v>48844</v>
      </c>
      <c r="F63" t="s">
        <v>661</v>
      </c>
      <c r="G63" t="s">
        <v>15425</v>
      </c>
      <c r="H63" t="s">
        <v>15420</v>
      </c>
      <c r="I63" t="s">
        <v>15420</v>
      </c>
      <c r="J63" t="s">
        <v>662</v>
      </c>
      <c r="K63">
        <v>0</v>
      </c>
      <c r="L63">
        <v>0.74331720173358895</v>
      </c>
      <c r="M63">
        <v>0.54482443630695299</v>
      </c>
      <c r="N63">
        <v>1.2881416380405419</v>
      </c>
      <c r="S63" t="s">
        <v>48787</v>
      </c>
      <c r="T63">
        <v>0.461109429597855</v>
      </c>
      <c r="U63">
        <v>1.02552497386932</v>
      </c>
      <c r="V63">
        <v>0.21449789404869099</v>
      </c>
      <c r="W63">
        <v>0.87515097856521595</v>
      </c>
      <c r="X63">
        <v>0.99999899999999997</v>
      </c>
      <c r="Y63">
        <v>2</v>
      </c>
      <c r="Z63">
        <v>2</v>
      </c>
      <c r="AA63" t="s">
        <v>48781</v>
      </c>
      <c r="AB63">
        <v>2</v>
      </c>
      <c r="AC63">
        <v>1881</v>
      </c>
      <c r="AD63" t="s">
        <v>15429</v>
      </c>
      <c r="AE63" t="s">
        <v>39869</v>
      </c>
      <c r="AF63" t="s">
        <v>15427</v>
      </c>
    </row>
    <row r="64" spans="1:32" x14ac:dyDescent="0.2">
      <c r="A64" t="s">
        <v>17369</v>
      </c>
      <c r="B64" t="s">
        <v>2295</v>
      </c>
      <c r="C64">
        <v>199</v>
      </c>
      <c r="D64" t="s">
        <v>31253</v>
      </c>
      <c r="E64" t="s">
        <v>48845</v>
      </c>
      <c r="F64" t="s">
        <v>17367</v>
      </c>
      <c r="G64">
        <v>199</v>
      </c>
      <c r="H64" t="s">
        <v>17367</v>
      </c>
      <c r="I64" t="s">
        <v>17367</v>
      </c>
      <c r="J64" t="s">
        <v>17368</v>
      </c>
      <c r="K64">
        <v>0</v>
      </c>
      <c r="L64">
        <v>0.82187682390213002</v>
      </c>
      <c r="M64">
        <v>0.40260845422744801</v>
      </c>
      <c r="N64">
        <v>1.2244852781295781</v>
      </c>
      <c r="S64" t="s">
        <v>48787</v>
      </c>
      <c r="T64">
        <v>0.67518359422683705</v>
      </c>
      <c r="U64">
        <v>0.96857005357742298</v>
      </c>
      <c r="V64">
        <v>-0.26317870616912797</v>
      </c>
      <c r="W64">
        <v>1.0683956146240201</v>
      </c>
      <c r="X64">
        <v>1</v>
      </c>
      <c r="Y64">
        <v>2</v>
      </c>
      <c r="Z64">
        <v>2</v>
      </c>
      <c r="AA64" t="s">
        <v>48781</v>
      </c>
      <c r="AB64">
        <v>2</v>
      </c>
      <c r="AC64">
        <v>2361</v>
      </c>
      <c r="AD64" t="s">
        <v>34017</v>
      </c>
      <c r="AE64" t="s">
        <v>40971</v>
      </c>
      <c r="AF64" t="s">
        <v>34015</v>
      </c>
    </row>
    <row r="65" spans="1:32" x14ac:dyDescent="0.2">
      <c r="A65" t="s">
        <v>17369</v>
      </c>
      <c r="B65" t="s">
        <v>29421</v>
      </c>
      <c r="C65">
        <v>195</v>
      </c>
      <c r="D65" t="s">
        <v>31253</v>
      </c>
      <c r="E65" t="s">
        <v>48846</v>
      </c>
      <c r="F65" t="s">
        <v>17367</v>
      </c>
      <c r="G65">
        <v>195</v>
      </c>
      <c r="H65" t="s">
        <v>17367</v>
      </c>
      <c r="I65" t="s">
        <v>17367</v>
      </c>
      <c r="J65" t="s">
        <v>17368</v>
      </c>
      <c r="K65">
        <v>0</v>
      </c>
      <c r="L65">
        <v>0.82187682390213002</v>
      </c>
      <c r="M65">
        <v>0.40260845422744801</v>
      </c>
      <c r="N65">
        <v>1.2244852781295781</v>
      </c>
      <c r="S65" t="s">
        <v>48787</v>
      </c>
      <c r="T65">
        <v>0.67518359422683705</v>
      </c>
      <c r="U65">
        <v>0.96857005357742298</v>
      </c>
      <c r="V65">
        <v>-0.26317870616912797</v>
      </c>
      <c r="W65">
        <v>1.0683956146240201</v>
      </c>
      <c r="X65">
        <v>1</v>
      </c>
      <c r="Y65">
        <v>2</v>
      </c>
      <c r="Z65">
        <v>2</v>
      </c>
      <c r="AA65" t="s">
        <v>48781</v>
      </c>
      <c r="AB65">
        <v>2</v>
      </c>
      <c r="AC65">
        <v>2361</v>
      </c>
      <c r="AD65" t="s">
        <v>36831</v>
      </c>
      <c r="AE65" t="s">
        <v>40971</v>
      </c>
      <c r="AF65" t="s">
        <v>36829</v>
      </c>
    </row>
    <row r="66" spans="1:32" x14ac:dyDescent="0.2">
      <c r="A66" t="s">
        <v>1031</v>
      </c>
      <c r="B66" t="s">
        <v>2295</v>
      </c>
      <c r="C66">
        <v>132</v>
      </c>
      <c r="D66" t="s">
        <v>31253</v>
      </c>
      <c r="E66" t="s">
        <v>48847</v>
      </c>
      <c r="F66" t="s">
        <v>1029</v>
      </c>
      <c r="G66" t="s">
        <v>17704</v>
      </c>
      <c r="H66" t="s">
        <v>17699</v>
      </c>
      <c r="I66" t="s">
        <v>17699</v>
      </c>
      <c r="J66" t="s">
        <v>1030</v>
      </c>
      <c r="K66">
        <v>0</v>
      </c>
      <c r="L66">
        <v>0.48645241558551799</v>
      </c>
      <c r="M66">
        <v>0.73192510008811995</v>
      </c>
      <c r="N66">
        <v>1.2183775156736378</v>
      </c>
      <c r="S66" t="s">
        <v>48787</v>
      </c>
      <c r="T66">
        <v>0.47373497486114502</v>
      </c>
      <c r="U66">
        <v>0.49916985630989102</v>
      </c>
      <c r="V66">
        <v>0.75676715373992898</v>
      </c>
      <c r="W66">
        <v>0.70708304643631004</v>
      </c>
      <c r="X66">
        <v>0.99952300000000005</v>
      </c>
      <c r="Y66">
        <v>2</v>
      </c>
      <c r="Z66">
        <v>2</v>
      </c>
      <c r="AA66" t="s">
        <v>48781</v>
      </c>
      <c r="AB66">
        <v>2</v>
      </c>
      <c r="AC66">
        <v>2450</v>
      </c>
      <c r="AD66" t="s">
        <v>34067</v>
      </c>
      <c r="AE66" t="s">
        <v>40056</v>
      </c>
      <c r="AF66" t="s">
        <v>17706</v>
      </c>
    </row>
    <row r="67" spans="1:32" x14ac:dyDescent="0.2">
      <c r="A67" t="s">
        <v>1031</v>
      </c>
      <c r="B67" t="s">
        <v>2295</v>
      </c>
      <c r="C67">
        <v>133</v>
      </c>
      <c r="D67" t="s">
        <v>31253</v>
      </c>
      <c r="E67" t="s">
        <v>48848</v>
      </c>
      <c r="F67" t="s">
        <v>1029</v>
      </c>
      <c r="G67" t="s">
        <v>17709</v>
      </c>
      <c r="H67" t="s">
        <v>17699</v>
      </c>
      <c r="I67" t="s">
        <v>17699</v>
      </c>
      <c r="J67" t="s">
        <v>1030</v>
      </c>
      <c r="K67">
        <v>0</v>
      </c>
      <c r="L67">
        <v>0.48645241558551799</v>
      </c>
      <c r="M67">
        <v>0.73192510008811995</v>
      </c>
      <c r="N67">
        <v>1.2183775156736378</v>
      </c>
      <c r="S67" t="s">
        <v>48787</v>
      </c>
      <c r="T67">
        <v>0.47373497486114502</v>
      </c>
      <c r="U67">
        <v>0.49916985630989102</v>
      </c>
      <c r="V67">
        <v>0.75676715373992898</v>
      </c>
      <c r="W67">
        <v>0.70708304643631004</v>
      </c>
      <c r="X67">
        <v>0.99983999999999995</v>
      </c>
      <c r="Y67">
        <v>2</v>
      </c>
      <c r="Z67">
        <v>2</v>
      </c>
      <c r="AA67" t="s">
        <v>48781</v>
      </c>
      <c r="AB67">
        <v>3</v>
      </c>
      <c r="AC67">
        <v>2450</v>
      </c>
      <c r="AD67" t="s">
        <v>34068</v>
      </c>
      <c r="AE67" t="s">
        <v>40056</v>
      </c>
      <c r="AF67" t="s">
        <v>17711</v>
      </c>
    </row>
    <row r="68" spans="1:32" x14ac:dyDescent="0.2">
      <c r="A68" t="s">
        <v>21453</v>
      </c>
      <c r="B68" t="s">
        <v>2295</v>
      </c>
      <c r="C68">
        <v>321</v>
      </c>
      <c r="D68" t="s">
        <v>37227</v>
      </c>
      <c r="E68" t="s">
        <v>48849</v>
      </c>
      <c r="F68" t="s">
        <v>21449</v>
      </c>
      <c r="G68" t="s">
        <v>37667</v>
      </c>
      <c r="H68" t="s">
        <v>21451</v>
      </c>
      <c r="I68" t="s">
        <v>21451</v>
      </c>
      <c r="J68" t="s">
        <v>21452</v>
      </c>
      <c r="K68">
        <v>0</v>
      </c>
      <c r="L68">
        <v>0.62102535367012002</v>
      </c>
      <c r="M68">
        <v>0.59674666821956601</v>
      </c>
      <c r="N68">
        <v>1.2177720218896861</v>
      </c>
      <c r="S68" t="s">
        <v>48787</v>
      </c>
      <c r="T68">
        <v>0.30147051811218301</v>
      </c>
      <c r="U68">
        <v>0.94058018922805797</v>
      </c>
      <c r="V68">
        <v>0.28498783707618702</v>
      </c>
      <c r="W68">
        <v>0.908505499362946</v>
      </c>
      <c r="X68">
        <v>0.76381100000000002</v>
      </c>
      <c r="Y68">
        <v>2</v>
      </c>
      <c r="Z68">
        <v>2</v>
      </c>
      <c r="AA68" t="s">
        <v>48781</v>
      </c>
      <c r="AB68">
        <v>2</v>
      </c>
      <c r="AC68">
        <v>3199</v>
      </c>
      <c r="AD68" t="s">
        <v>37671</v>
      </c>
      <c r="AE68" t="s">
        <v>40316</v>
      </c>
      <c r="AF68" t="s">
        <v>37669</v>
      </c>
    </row>
    <row r="69" spans="1:32" x14ac:dyDescent="0.2">
      <c r="A69" t="s">
        <v>1467</v>
      </c>
      <c r="B69" t="s">
        <v>2295</v>
      </c>
      <c r="C69">
        <v>752</v>
      </c>
      <c r="D69" t="s">
        <v>2299</v>
      </c>
      <c r="E69" t="s">
        <v>48850</v>
      </c>
      <c r="F69" t="s">
        <v>21372</v>
      </c>
      <c r="G69">
        <v>752</v>
      </c>
      <c r="H69" t="s">
        <v>21372</v>
      </c>
      <c r="I69" t="s">
        <v>21372</v>
      </c>
      <c r="J69" t="s">
        <v>1466</v>
      </c>
      <c r="K69">
        <v>0</v>
      </c>
      <c r="L69">
        <v>0.197153486311436</v>
      </c>
      <c r="M69">
        <v>1.00655668973923</v>
      </c>
      <c r="N69">
        <v>1.2037101760506659</v>
      </c>
      <c r="S69" t="s">
        <v>48787</v>
      </c>
      <c r="T69">
        <v>0.55178666114807096</v>
      </c>
      <c r="U69">
        <v>-0.1574796885252</v>
      </c>
      <c r="V69">
        <v>1.37517857551575</v>
      </c>
      <c r="W69">
        <v>0.63793480396270796</v>
      </c>
      <c r="X69">
        <v>0.99877199999999999</v>
      </c>
      <c r="Y69">
        <v>2</v>
      </c>
      <c r="Z69">
        <v>2</v>
      </c>
      <c r="AA69" t="s">
        <v>48781</v>
      </c>
      <c r="AB69">
        <v>3</v>
      </c>
      <c r="AC69">
        <v>3188</v>
      </c>
      <c r="AD69" t="s">
        <v>21380</v>
      </c>
      <c r="AE69" t="s">
        <v>40309</v>
      </c>
      <c r="AF69" t="s">
        <v>21378</v>
      </c>
    </row>
    <row r="70" spans="1:32" x14ac:dyDescent="0.2">
      <c r="A70" t="s">
        <v>1899</v>
      </c>
      <c r="B70" t="s">
        <v>2295</v>
      </c>
      <c r="C70">
        <v>129</v>
      </c>
      <c r="D70" t="s">
        <v>31253</v>
      </c>
      <c r="E70" t="s">
        <v>48851</v>
      </c>
      <c r="F70" t="s">
        <v>1897</v>
      </c>
      <c r="G70" t="s">
        <v>11331</v>
      </c>
      <c r="H70" t="s">
        <v>26685</v>
      </c>
      <c r="I70" t="s">
        <v>26685</v>
      </c>
      <c r="J70" t="s">
        <v>1898</v>
      </c>
      <c r="K70">
        <v>0</v>
      </c>
      <c r="L70">
        <v>0.78928780555725098</v>
      </c>
      <c r="M70">
        <v>0.40315774083137501</v>
      </c>
      <c r="N70">
        <v>1.1924455463886261</v>
      </c>
      <c r="S70" t="s">
        <v>48787</v>
      </c>
      <c r="T70">
        <v>1.09119212627411</v>
      </c>
      <c r="U70">
        <v>0.48738348484039301</v>
      </c>
      <c r="V70">
        <v>0.29971361160278298</v>
      </c>
      <c r="W70">
        <v>0.50660187005996704</v>
      </c>
      <c r="X70">
        <v>0.99995000000000001</v>
      </c>
      <c r="Y70">
        <v>2</v>
      </c>
      <c r="Z70">
        <v>2</v>
      </c>
      <c r="AA70" t="s">
        <v>48781</v>
      </c>
      <c r="AB70">
        <v>2</v>
      </c>
      <c r="AC70">
        <v>4221</v>
      </c>
      <c r="AD70" t="s">
        <v>35859</v>
      </c>
      <c r="AE70" t="s">
        <v>40632</v>
      </c>
      <c r="AF70" t="s">
        <v>26687</v>
      </c>
    </row>
    <row r="71" spans="1:32" x14ac:dyDescent="0.2">
      <c r="A71" t="s">
        <v>397</v>
      </c>
      <c r="B71" t="s">
        <v>2295</v>
      </c>
      <c r="C71">
        <v>486</v>
      </c>
      <c r="D71" t="s">
        <v>2299</v>
      </c>
      <c r="E71" t="s">
        <v>48852</v>
      </c>
      <c r="F71" t="s">
        <v>395</v>
      </c>
      <c r="G71" t="s">
        <v>10208</v>
      </c>
      <c r="H71" t="s">
        <v>10203</v>
      </c>
      <c r="I71" t="s">
        <v>10203</v>
      </c>
      <c r="J71" t="s">
        <v>396</v>
      </c>
      <c r="K71">
        <v>0</v>
      </c>
      <c r="L71">
        <v>0.25300753861665698</v>
      </c>
      <c r="M71">
        <v>0.932394579052925</v>
      </c>
      <c r="N71">
        <v>1.1854021176695819</v>
      </c>
      <c r="S71" t="s">
        <v>48787</v>
      </c>
      <c r="T71">
        <v>-0.238748773932457</v>
      </c>
      <c r="U71">
        <v>0.74476385116577104</v>
      </c>
      <c r="V71">
        <v>0.43562856316566501</v>
      </c>
      <c r="W71">
        <v>1.42916059494019</v>
      </c>
      <c r="X71">
        <v>0.99999800000000005</v>
      </c>
      <c r="Y71">
        <v>2</v>
      </c>
      <c r="Z71">
        <v>2</v>
      </c>
      <c r="AA71" t="s">
        <v>48781</v>
      </c>
      <c r="AB71">
        <v>2</v>
      </c>
      <c r="AC71">
        <v>1086</v>
      </c>
      <c r="AD71" t="s">
        <v>10212</v>
      </c>
      <c r="AE71" t="s">
        <v>39626</v>
      </c>
      <c r="AF71" t="s">
        <v>10210</v>
      </c>
    </row>
    <row r="72" spans="1:32" x14ac:dyDescent="0.2">
      <c r="A72" t="s">
        <v>34486</v>
      </c>
      <c r="B72" t="s">
        <v>2295</v>
      </c>
      <c r="C72">
        <v>110</v>
      </c>
      <c r="D72" t="s">
        <v>31253</v>
      </c>
      <c r="E72" t="s">
        <v>48853</v>
      </c>
      <c r="F72" t="s">
        <v>34484</v>
      </c>
      <c r="G72">
        <v>110</v>
      </c>
      <c r="H72" t="s">
        <v>34484</v>
      </c>
      <c r="I72" t="s">
        <v>34484</v>
      </c>
      <c r="J72" t="s">
        <v>34485</v>
      </c>
      <c r="K72">
        <v>0</v>
      </c>
      <c r="L72">
        <v>0.169831648468971</v>
      </c>
      <c r="M72">
        <v>0.96860250830650296</v>
      </c>
      <c r="N72">
        <v>1.1384341567754739</v>
      </c>
      <c r="S72" t="s">
        <v>48787</v>
      </c>
      <c r="T72">
        <v>0.20439113676548001</v>
      </c>
      <c r="U72">
        <v>0.13527216017246199</v>
      </c>
      <c r="V72">
        <v>0.45069664716720598</v>
      </c>
      <c r="W72">
        <v>1.4865083694457999</v>
      </c>
      <c r="X72">
        <v>0.84183699999999995</v>
      </c>
      <c r="Y72">
        <v>2</v>
      </c>
      <c r="Z72">
        <v>2</v>
      </c>
      <c r="AA72" t="s">
        <v>48781</v>
      </c>
      <c r="AB72">
        <v>3</v>
      </c>
      <c r="AC72">
        <v>3032</v>
      </c>
      <c r="AD72" t="s">
        <v>34494</v>
      </c>
      <c r="AE72" t="s">
        <v>40983</v>
      </c>
      <c r="AF72" t="s">
        <v>34492</v>
      </c>
    </row>
    <row r="73" spans="1:32" x14ac:dyDescent="0.2">
      <c r="A73" t="s">
        <v>520</v>
      </c>
      <c r="B73" t="s">
        <v>2295</v>
      </c>
      <c r="C73">
        <v>346</v>
      </c>
      <c r="D73" t="s">
        <v>31253</v>
      </c>
      <c r="E73" t="s">
        <v>48854</v>
      </c>
      <c r="F73" t="s">
        <v>13083</v>
      </c>
      <c r="G73" t="s">
        <v>33295</v>
      </c>
      <c r="H73" t="s">
        <v>13076</v>
      </c>
      <c r="I73" t="s">
        <v>13077</v>
      </c>
      <c r="J73" t="s">
        <v>519</v>
      </c>
      <c r="K73">
        <v>0</v>
      </c>
      <c r="L73">
        <v>0.74238844215869904</v>
      </c>
      <c r="M73">
        <v>0.39111018180847201</v>
      </c>
      <c r="N73">
        <v>1.1334986239671712</v>
      </c>
      <c r="S73" t="s">
        <v>48787</v>
      </c>
      <c r="T73">
        <v>-0.15399214625358601</v>
      </c>
      <c r="U73">
        <v>1.6387690305709799</v>
      </c>
      <c r="V73">
        <v>-0.461144089698792</v>
      </c>
      <c r="W73">
        <v>1.24336445331573</v>
      </c>
      <c r="X73">
        <v>0.99628499999999998</v>
      </c>
      <c r="Y73">
        <v>2</v>
      </c>
      <c r="Z73">
        <v>2</v>
      </c>
      <c r="AA73" t="s">
        <v>48781</v>
      </c>
      <c r="AB73">
        <v>2</v>
      </c>
      <c r="AC73" t="s">
        <v>13079</v>
      </c>
      <c r="AD73" t="s">
        <v>33299</v>
      </c>
      <c r="AE73" t="s">
        <v>39759</v>
      </c>
      <c r="AF73" t="s">
        <v>33297</v>
      </c>
    </row>
    <row r="74" spans="1:32" x14ac:dyDescent="0.2">
      <c r="A74" t="s">
        <v>1856</v>
      </c>
      <c r="B74" t="s">
        <v>2295</v>
      </c>
      <c r="C74">
        <v>1179</v>
      </c>
      <c r="D74" t="s">
        <v>2299</v>
      </c>
      <c r="E74" t="s">
        <v>48855</v>
      </c>
      <c r="F74" t="s">
        <v>1854</v>
      </c>
      <c r="G74">
        <v>1179</v>
      </c>
      <c r="H74" t="s">
        <v>1854</v>
      </c>
      <c r="I74" t="s">
        <v>1854</v>
      </c>
      <c r="J74" t="s">
        <v>1855</v>
      </c>
      <c r="K74">
        <v>0</v>
      </c>
      <c r="L74">
        <v>0.58600343018770196</v>
      </c>
      <c r="M74">
        <v>0.53263084590434995</v>
      </c>
      <c r="N74">
        <v>1.118634276092052</v>
      </c>
      <c r="S74" t="s">
        <v>48787</v>
      </c>
      <c r="T74">
        <v>0.19711048901081099</v>
      </c>
      <c r="U74">
        <v>0.97489637136459395</v>
      </c>
      <c r="V74">
        <v>0.26567700505256697</v>
      </c>
      <c r="W74">
        <v>0.79958468675613403</v>
      </c>
      <c r="X74">
        <v>0.999529</v>
      </c>
      <c r="Y74">
        <v>2</v>
      </c>
      <c r="Z74">
        <v>2</v>
      </c>
      <c r="AA74" t="s">
        <v>48781</v>
      </c>
      <c r="AB74">
        <v>2</v>
      </c>
      <c r="AC74">
        <v>4139</v>
      </c>
      <c r="AD74" t="s">
        <v>26375</v>
      </c>
      <c r="AE74" t="s">
        <v>40605</v>
      </c>
      <c r="AF74" t="s">
        <v>26373</v>
      </c>
    </row>
    <row r="75" spans="1:32" x14ac:dyDescent="0.2">
      <c r="A75" t="s">
        <v>1312</v>
      </c>
      <c r="B75" t="s">
        <v>29421</v>
      </c>
      <c r="C75">
        <v>308</v>
      </c>
      <c r="D75" t="s">
        <v>31253</v>
      </c>
      <c r="E75" t="s">
        <v>48856</v>
      </c>
      <c r="F75" t="s">
        <v>1310</v>
      </c>
      <c r="G75" t="s">
        <v>3830</v>
      </c>
      <c r="H75" t="s">
        <v>19582</v>
      </c>
      <c r="I75" t="s">
        <v>19582</v>
      </c>
      <c r="J75" t="s">
        <v>1311</v>
      </c>
      <c r="K75">
        <v>0</v>
      </c>
      <c r="L75">
        <v>0.67464768886566195</v>
      </c>
      <c r="M75">
        <v>0.43782503157854102</v>
      </c>
      <c r="N75">
        <v>1.1124727204442029</v>
      </c>
      <c r="S75" t="s">
        <v>48787</v>
      </c>
      <c r="T75">
        <v>0.52115124464035001</v>
      </c>
      <c r="U75">
        <v>0.82814413309097301</v>
      </c>
      <c r="V75">
        <v>0.16530098021030401</v>
      </c>
      <c r="W75">
        <v>0.71034908294677701</v>
      </c>
      <c r="X75">
        <v>0.98630700000000004</v>
      </c>
      <c r="Y75">
        <v>2</v>
      </c>
      <c r="Z75">
        <v>2</v>
      </c>
      <c r="AA75" t="s">
        <v>48781</v>
      </c>
      <c r="AB75">
        <v>2</v>
      </c>
      <c r="AC75">
        <v>2933</v>
      </c>
      <c r="AD75" t="s">
        <v>36881</v>
      </c>
      <c r="AE75" t="s">
        <v>40192</v>
      </c>
      <c r="AF75" t="s">
        <v>36879</v>
      </c>
    </row>
    <row r="76" spans="1:32" x14ac:dyDescent="0.2">
      <c r="A76" t="s">
        <v>15799</v>
      </c>
      <c r="B76" t="s">
        <v>2295</v>
      </c>
      <c r="C76">
        <v>229</v>
      </c>
      <c r="D76" t="s">
        <v>31253</v>
      </c>
      <c r="E76" t="s">
        <v>48857</v>
      </c>
      <c r="F76" t="s">
        <v>15795</v>
      </c>
      <c r="G76" t="s">
        <v>15796</v>
      </c>
      <c r="H76" t="s">
        <v>15797</v>
      </c>
      <c r="I76" t="s">
        <v>15797</v>
      </c>
      <c r="J76" t="s">
        <v>15798</v>
      </c>
      <c r="K76">
        <v>0</v>
      </c>
      <c r="L76">
        <v>0.64982479251921199</v>
      </c>
      <c r="M76">
        <v>0.45899397507309903</v>
      </c>
      <c r="N76">
        <v>1.1088187675923109</v>
      </c>
      <c r="S76" t="s">
        <v>48787</v>
      </c>
      <c r="T76">
        <v>1.35665094852448</v>
      </c>
      <c r="U76">
        <v>-5.7001363486051601E-2</v>
      </c>
      <c r="V76">
        <v>1.0216928720474201</v>
      </c>
      <c r="W76">
        <v>-0.103704921901226</v>
      </c>
      <c r="X76">
        <v>0.98409000000000002</v>
      </c>
      <c r="Y76">
        <v>2</v>
      </c>
      <c r="Z76">
        <v>2</v>
      </c>
      <c r="AA76" t="s">
        <v>48781</v>
      </c>
      <c r="AB76">
        <v>2</v>
      </c>
      <c r="AC76">
        <v>1964</v>
      </c>
      <c r="AD76" t="s">
        <v>33730</v>
      </c>
      <c r="AE76" t="s">
        <v>40963</v>
      </c>
      <c r="AF76" t="s">
        <v>15801</v>
      </c>
    </row>
    <row r="77" spans="1:32" x14ac:dyDescent="0.2">
      <c r="A77" t="s">
        <v>15799</v>
      </c>
      <c r="B77" t="s">
        <v>2295</v>
      </c>
      <c r="C77">
        <v>231</v>
      </c>
      <c r="D77" t="s">
        <v>31253</v>
      </c>
      <c r="E77" t="s">
        <v>48858</v>
      </c>
      <c r="F77" t="s">
        <v>15795</v>
      </c>
      <c r="G77" t="s">
        <v>33731</v>
      </c>
      <c r="H77" t="s">
        <v>15797</v>
      </c>
      <c r="I77" t="s">
        <v>15797</v>
      </c>
      <c r="J77" t="s">
        <v>15798</v>
      </c>
      <c r="K77">
        <v>0</v>
      </c>
      <c r="L77">
        <v>0.64982479251921199</v>
      </c>
      <c r="M77">
        <v>0.45899397507309903</v>
      </c>
      <c r="N77">
        <v>1.1088187675923109</v>
      </c>
      <c r="S77" t="s">
        <v>48787</v>
      </c>
      <c r="T77">
        <v>1.35665094852448</v>
      </c>
      <c r="U77">
        <v>-5.7001363486051601E-2</v>
      </c>
      <c r="V77">
        <v>1.0216928720474201</v>
      </c>
      <c r="W77">
        <v>-0.103704921901226</v>
      </c>
      <c r="X77">
        <v>0.99995299999999998</v>
      </c>
      <c r="Y77">
        <v>2</v>
      </c>
      <c r="Z77">
        <v>2</v>
      </c>
      <c r="AA77" t="s">
        <v>48781</v>
      </c>
      <c r="AB77">
        <v>2</v>
      </c>
      <c r="AC77">
        <v>1964</v>
      </c>
      <c r="AD77" t="s">
        <v>33734</v>
      </c>
      <c r="AE77" t="s">
        <v>40963</v>
      </c>
      <c r="AF77" t="s">
        <v>33732</v>
      </c>
    </row>
    <row r="78" spans="1:32" x14ac:dyDescent="0.2">
      <c r="A78" t="s">
        <v>520</v>
      </c>
      <c r="B78" t="s">
        <v>2295</v>
      </c>
      <c r="C78">
        <v>352</v>
      </c>
      <c r="D78" t="s">
        <v>31253</v>
      </c>
      <c r="E78" t="s">
        <v>48859</v>
      </c>
      <c r="F78" t="s">
        <v>13083</v>
      </c>
      <c r="G78" t="s">
        <v>13089</v>
      </c>
      <c r="H78" t="s">
        <v>13076</v>
      </c>
      <c r="I78" t="s">
        <v>13077</v>
      </c>
      <c r="J78" t="s">
        <v>519</v>
      </c>
      <c r="K78">
        <v>0</v>
      </c>
      <c r="L78">
        <v>0.73087681829929396</v>
      </c>
      <c r="M78">
        <v>0.37627267837524397</v>
      </c>
      <c r="N78">
        <v>1.1071494966745379</v>
      </c>
      <c r="S78" t="s">
        <v>48787</v>
      </c>
      <c r="T78">
        <v>-0.15399214625358601</v>
      </c>
      <c r="U78">
        <v>1.61574578285217</v>
      </c>
      <c r="V78">
        <v>-0.461144089698792</v>
      </c>
      <c r="W78">
        <v>1.21368944644928</v>
      </c>
      <c r="X78">
        <v>1</v>
      </c>
      <c r="Y78">
        <v>2</v>
      </c>
      <c r="Z78">
        <v>2</v>
      </c>
      <c r="AA78" t="s">
        <v>48781</v>
      </c>
      <c r="AB78">
        <v>2</v>
      </c>
      <c r="AC78" t="s">
        <v>13079</v>
      </c>
      <c r="AD78" t="s">
        <v>33301</v>
      </c>
      <c r="AE78" t="s">
        <v>39759</v>
      </c>
      <c r="AF78" t="s">
        <v>13090</v>
      </c>
    </row>
    <row r="79" spans="1:32" x14ac:dyDescent="0.2">
      <c r="A79" t="s">
        <v>1576</v>
      </c>
      <c r="B79" t="s">
        <v>2295</v>
      </c>
      <c r="C79">
        <v>909</v>
      </c>
      <c r="D79" t="s">
        <v>2299</v>
      </c>
      <c r="E79" t="s">
        <v>48860</v>
      </c>
      <c r="F79" t="s">
        <v>22788</v>
      </c>
      <c r="G79">
        <v>909</v>
      </c>
      <c r="H79" t="s">
        <v>22788</v>
      </c>
      <c r="I79" t="s">
        <v>22788</v>
      </c>
      <c r="J79" t="s">
        <v>1575</v>
      </c>
      <c r="K79">
        <v>0</v>
      </c>
      <c r="L79">
        <v>0.28998231142759301</v>
      </c>
      <c r="M79">
        <v>0.810259610414505</v>
      </c>
      <c r="N79">
        <v>1.100241921842098</v>
      </c>
      <c r="S79" t="s">
        <v>48787</v>
      </c>
      <c r="T79">
        <v>0.103531137108803</v>
      </c>
      <c r="U79">
        <v>0.476433485746384</v>
      </c>
      <c r="V79">
        <v>0.63691455125808705</v>
      </c>
      <c r="W79">
        <v>0.98360466957092296</v>
      </c>
      <c r="X79">
        <v>0.99957200000000002</v>
      </c>
      <c r="Y79">
        <v>2</v>
      </c>
      <c r="Z79">
        <v>2</v>
      </c>
      <c r="AA79" t="s">
        <v>48781</v>
      </c>
      <c r="AB79">
        <v>2</v>
      </c>
      <c r="AC79">
        <v>3407</v>
      </c>
      <c r="AD79" t="s">
        <v>22792</v>
      </c>
      <c r="AE79" t="s">
        <v>40391</v>
      </c>
      <c r="AF79" t="s">
        <v>22790</v>
      </c>
    </row>
    <row r="80" spans="1:32" x14ac:dyDescent="0.2">
      <c r="A80" t="s">
        <v>17516</v>
      </c>
      <c r="B80" t="s">
        <v>2295</v>
      </c>
      <c r="C80">
        <v>197</v>
      </c>
      <c r="D80" t="s">
        <v>31253</v>
      </c>
      <c r="E80" t="s">
        <v>48861</v>
      </c>
      <c r="F80" t="s">
        <v>17514</v>
      </c>
      <c r="G80">
        <v>197</v>
      </c>
      <c r="H80" t="s">
        <v>17514</v>
      </c>
      <c r="I80" t="s">
        <v>17514</v>
      </c>
      <c r="J80" t="s">
        <v>17515</v>
      </c>
      <c r="K80">
        <v>0</v>
      </c>
      <c r="L80">
        <v>0.81468924880027804</v>
      </c>
      <c r="M80">
        <v>0.27942578494548798</v>
      </c>
      <c r="N80">
        <v>1.0941150337457661</v>
      </c>
      <c r="S80" t="s">
        <v>48787</v>
      </c>
      <c r="T80">
        <v>0.844707012176514</v>
      </c>
      <c r="U80">
        <v>0.78467148542404197</v>
      </c>
      <c r="V80">
        <v>0.13737237453460699</v>
      </c>
      <c r="W80">
        <v>0.42147919535636902</v>
      </c>
      <c r="X80">
        <v>1</v>
      </c>
      <c r="Y80">
        <v>2</v>
      </c>
      <c r="Z80">
        <v>2</v>
      </c>
      <c r="AA80" t="s">
        <v>48781</v>
      </c>
      <c r="AB80">
        <v>2</v>
      </c>
      <c r="AC80">
        <v>2414</v>
      </c>
      <c r="AD80" t="s">
        <v>34028</v>
      </c>
      <c r="AE80" t="s">
        <v>40973</v>
      </c>
      <c r="AF80" t="s">
        <v>34026</v>
      </c>
    </row>
    <row r="81" spans="1:32" x14ac:dyDescent="0.2">
      <c r="A81" t="s">
        <v>17516</v>
      </c>
      <c r="B81" t="s">
        <v>2295</v>
      </c>
      <c r="C81">
        <v>199</v>
      </c>
      <c r="D81" t="s">
        <v>31253</v>
      </c>
      <c r="E81" t="s">
        <v>48862</v>
      </c>
      <c r="F81" t="s">
        <v>17514</v>
      </c>
      <c r="G81">
        <v>199</v>
      </c>
      <c r="H81" t="s">
        <v>17514</v>
      </c>
      <c r="I81" t="s">
        <v>17514</v>
      </c>
      <c r="J81" t="s">
        <v>17515</v>
      </c>
      <c r="K81">
        <v>0</v>
      </c>
      <c r="L81">
        <v>0.81468924880027804</v>
      </c>
      <c r="M81">
        <v>0.27942578494548798</v>
      </c>
      <c r="N81">
        <v>1.0941150337457661</v>
      </c>
      <c r="S81" t="s">
        <v>48787</v>
      </c>
      <c r="T81">
        <v>0.844707012176514</v>
      </c>
      <c r="U81">
        <v>0.78467148542404197</v>
      </c>
      <c r="V81">
        <v>0.13737237453460699</v>
      </c>
      <c r="W81">
        <v>0.42147919535636902</v>
      </c>
      <c r="X81">
        <v>1</v>
      </c>
      <c r="Y81">
        <v>2</v>
      </c>
      <c r="Z81">
        <v>2</v>
      </c>
      <c r="AA81" t="s">
        <v>48781</v>
      </c>
      <c r="AB81">
        <v>2</v>
      </c>
      <c r="AC81">
        <v>2414</v>
      </c>
      <c r="AD81" t="s">
        <v>34031</v>
      </c>
      <c r="AE81" t="s">
        <v>40973</v>
      </c>
      <c r="AF81" t="s">
        <v>34029</v>
      </c>
    </row>
    <row r="82" spans="1:32" x14ac:dyDescent="0.2">
      <c r="A82" t="s">
        <v>2117</v>
      </c>
      <c r="B82" t="s">
        <v>2295</v>
      </c>
      <c r="C82">
        <v>62</v>
      </c>
      <c r="D82" t="s">
        <v>2299</v>
      </c>
      <c r="E82" t="s">
        <v>48863</v>
      </c>
      <c r="F82" t="s">
        <v>2115</v>
      </c>
      <c r="G82" t="s">
        <v>25680</v>
      </c>
      <c r="H82" t="s">
        <v>28134</v>
      </c>
      <c r="I82" t="s">
        <v>28134</v>
      </c>
      <c r="J82" t="s">
        <v>2116</v>
      </c>
      <c r="K82">
        <v>0</v>
      </c>
      <c r="L82">
        <v>0.400453120470047</v>
      </c>
      <c r="M82">
        <v>0.67550548911094699</v>
      </c>
      <c r="N82">
        <v>1.0759586095809941</v>
      </c>
      <c r="S82" t="s">
        <v>48787</v>
      </c>
      <c r="T82">
        <v>0.44667974114418002</v>
      </c>
      <c r="U82">
        <v>0.35422649979591397</v>
      </c>
      <c r="V82">
        <v>0.72639530897140503</v>
      </c>
      <c r="W82">
        <v>0.62461566925048795</v>
      </c>
      <c r="X82">
        <v>1</v>
      </c>
      <c r="Y82">
        <v>2</v>
      </c>
      <c r="Z82">
        <v>2</v>
      </c>
      <c r="AA82" t="s">
        <v>48781</v>
      </c>
      <c r="AB82">
        <v>2</v>
      </c>
      <c r="AC82">
        <v>4700</v>
      </c>
      <c r="AD82" t="s">
        <v>28142</v>
      </c>
      <c r="AE82" t="s">
        <v>40751</v>
      </c>
      <c r="AF82" t="s">
        <v>28140</v>
      </c>
    </row>
    <row r="83" spans="1:32" x14ac:dyDescent="0.2">
      <c r="A83" t="s">
        <v>1031</v>
      </c>
      <c r="B83" t="s">
        <v>2295</v>
      </c>
      <c r="C83">
        <v>165</v>
      </c>
      <c r="D83" t="s">
        <v>2299</v>
      </c>
      <c r="E83" t="s">
        <v>48864</v>
      </c>
      <c r="F83" t="s">
        <v>1029</v>
      </c>
      <c r="G83" t="s">
        <v>17698</v>
      </c>
      <c r="H83" t="s">
        <v>17699</v>
      </c>
      <c r="I83" t="s">
        <v>17699</v>
      </c>
      <c r="J83" t="s">
        <v>1030</v>
      </c>
      <c r="K83">
        <v>0</v>
      </c>
      <c r="L83">
        <v>0.46139904856681802</v>
      </c>
      <c r="M83">
        <v>0.59003362059593201</v>
      </c>
      <c r="N83">
        <v>1.05143266916275</v>
      </c>
      <c r="S83" t="s">
        <v>48787</v>
      </c>
      <c r="T83">
        <v>0.43263873457908603</v>
      </c>
      <c r="U83">
        <v>0.49015936255455</v>
      </c>
      <c r="V83">
        <v>0.55218029022216797</v>
      </c>
      <c r="W83">
        <v>0.62788695096969604</v>
      </c>
      <c r="X83">
        <v>1</v>
      </c>
      <c r="Y83">
        <v>2</v>
      </c>
      <c r="Z83">
        <v>2</v>
      </c>
      <c r="AA83" t="s">
        <v>48781</v>
      </c>
      <c r="AB83">
        <v>3</v>
      </c>
      <c r="AC83">
        <v>2450</v>
      </c>
      <c r="AD83" t="s">
        <v>17703</v>
      </c>
      <c r="AE83" t="s">
        <v>40056</v>
      </c>
      <c r="AF83" t="s">
        <v>17701</v>
      </c>
    </row>
    <row r="84" spans="1:32" x14ac:dyDescent="0.2">
      <c r="A84" t="s">
        <v>26591</v>
      </c>
      <c r="B84" t="s">
        <v>2295</v>
      </c>
      <c r="C84">
        <v>2147</v>
      </c>
      <c r="D84" t="s">
        <v>2299</v>
      </c>
      <c r="E84" t="s">
        <v>48865</v>
      </c>
      <c r="F84" t="s">
        <v>26605</v>
      </c>
      <c r="G84" t="s">
        <v>26606</v>
      </c>
      <c r="H84" t="s">
        <v>26589</v>
      </c>
      <c r="I84" t="s">
        <v>26589</v>
      </c>
      <c r="J84" t="s">
        <v>26590</v>
      </c>
      <c r="K84">
        <v>0</v>
      </c>
      <c r="L84">
        <v>0.46190713346004503</v>
      </c>
      <c r="M84">
        <v>0.58421933650970503</v>
      </c>
      <c r="N84">
        <v>1.0461264699697501</v>
      </c>
      <c r="S84" t="s">
        <v>48787</v>
      </c>
      <c r="T84">
        <v>0.23094072937965399</v>
      </c>
      <c r="U84">
        <v>0.69287353754043601</v>
      </c>
      <c r="V84">
        <v>0.42255592346191401</v>
      </c>
      <c r="W84">
        <v>0.74588274955749501</v>
      </c>
      <c r="X84">
        <v>0.85127200000000003</v>
      </c>
      <c r="Y84">
        <v>2</v>
      </c>
      <c r="Z84">
        <v>2</v>
      </c>
      <c r="AA84" t="s">
        <v>48781</v>
      </c>
      <c r="AB84">
        <v>3</v>
      </c>
      <c r="AC84">
        <v>4200</v>
      </c>
      <c r="AD84" t="s">
        <v>26610</v>
      </c>
      <c r="AE84" t="s">
        <v>40624</v>
      </c>
      <c r="AF84" t="s">
        <v>26608</v>
      </c>
    </row>
    <row r="85" spans="1:32" x14ac:dyDescent="0.2">
      <c r="A85" t="s">
        <v>18630</v>
      </c>
      <c r="B85" t="s">
        <v>2295</v>
      </c>
      <c r="C85">
        <v>588</v>
      </c>
      <c r="D85" t="s">
        <v>2299</v>
      </c>
      <c r="E85" t="s">
        <v>48866</v>
      </c>
      <c r="F85" t="s">
        <v>18628</v>
      </c>
      <c r="G85">
        <v>588</v>
      </c>
      <c r="H85" t="s">
        <v>18628</v>
      </c>
      <c r="I85" t="s">
        <v>18628</v>
      </c>
      <c r="J85" t="s">
        <v>18629</v>
      </c>
      <c r="K85">
        <v>0</v>
      </c>
      <c r="L85">
        <v>0.54534604400396303</v>
      </c>
      <c r="M85">
        <v>0.498259447515011</v>
      </c>
      <c r="N85">
        <v>1.0436054915189741</v>
      </c>
      <c r="S85" t="s">
        <v>48787</v>
      </c>
      <c r="T85">
        <v>0.16697244346141801</v>
      </c>
      <c r="U85">
        <v>0.92371964454650901</v>
      </c>
      <c r="V85">
        <v>0.13750354945659601</v>
      </c>
      <c r="W85">
        <v>0.85901534557342496</v>
      </c>
      <c r="X85">
        <v>0.97007100000000002</v>
      </c>
      <c r="Y85">
        <v>2</v>
      </c>
      <c r="Z85">
        <v>2</v>
      </c>
      <c r="AA85" t="s">
        <v>48781</v>
      </c>
      <c r="AB85">
        <v>3</v>
      </c>
      <c r="AC85">
        <v>2739</v>
      </c>
      <c r="AD85" t="s">
        <v>18634</v>
      </c>
      <c r="AE85" t="s">
        <v>40131</v>
      </c>
      <c r="AF85" t="s">
        <v>18632</v>
      </c>
    </row>
    <row r="86" spans="1:32" x14ac:dyDescent="0.2">
      <c r="A86" t="s">
        <v>523</v>
      </c>
      <c r="B86" t="s">
        <v>2295</v>
      </c>
      <c r="C86">
        <v>1184</v>
      </c>
      <c r="D86" t="s">
        <v>2299</v>
      </c>
      <c r="E86" t="s">
        <v>48867</v>
      </c>
      <c r="F86" t="s">
        <v>521</v>
      </c>
      <c r="G86" t="s">
        <v>13225</v>
      </c>
      <c r="H86" t="s">
        <v>13209</v>
      </c>
      <c r="I86" t="s">
        <v>13209</v>
      </c>
      <c r="J86" t="s">
        <v>522</v>
      </c>
      <c r="K86">
        <v>0</v>
      </c>
      <c r="L86">
        <v>0.53223037719726596</v>
      </c>
      <c r="M86">
        <v>0.50985496118664697</v>
      </c>
      <c r="N86">
        <v>1.042085338383913</v>
      </c>
      <c r="S86" t="s">
        <v>48787</v>
      </c>
      <c r="T86">
        <v>0.33353823423385598</v>
      </c>
      <c r="U86">
        <v>0.73092252016067505</v>
      </c>
      <c r="V86">
        <v>8.1612326204776806E-2</v>
      </c>
      <c r="W86">
        <v>0.93809759616851796</v>
      </c>
      <c r="X86">
        <v>0.96140400000000004</v>
      </c>
      <c r="Y86">
        <v>2</v>
      </c>
      <c r="Z86">
        <v>2</v>
      </c>
      <c r="AA86" t="s">
        <v>48781</v>
      </c>
      <c r="AB86">
        <v>3</v>
      </c>
      <c r="AC86">
        <v>1561</v>
      </c>
      <c r="AD86" t="s">
        <v>13228</v>
      </c>
      <c r="AE86" t="s">
        <v>39764</v>
      </c>
      <c r="AF86" t="s">
        <v>13227</v>
      </c>
    </row>
    <row r="87" spans="1:32" x14ac:dyDescent="0.2">
      <c r="A87" t="s">
        <v>10507</v>
      </c>
      <c r="B87" t="s">
        <v>2295</v>
      </c>
      <c r="C87">
        <v>340</v>
      </c>
      <c r="D87" t="s">
        <v>2299</v>
      </c>
      <c r="E87" t="s">
        <v>48868</v>
      </c>
      <c r="F87" t="s">
        <v>10503</v>
      </c>
      <c r="G87" t="s">
        <v>10504</v>
      </c>
      <c r="H87" t="s">
        <v>10505</v>
      </c>
      <c r="I87" t="s">
        <v>10505</v>
      </c>
      <c r="J87" t="s">
        <v>10506</v>
      </c>
      <c r="K87">
        <v>0</v>
      </c>
      <c r="L87">
        <v>0.216703716665506</v>
      </c>
      <c r="M87">
        <v>0.80368173122405995</v>
      </c>
      <c r="N87">
        <v>1.020385447889566</v>
      </c>
      <c r="S87" t="s">
        <v>48787</v>
      </c>
      <c r="T87">
        <v>8.5968531668186202E-2</v>
      </c>
      <c r="U87">
        <v>0.34743890166282698</v>
      </c>
      <c r="V87">
        <v>0.63496488332748402</v>
      </c>
      <c r="W87">
        <v>0.97239857912063599</v>
      </c>
      <c r="X87">
        <v>1</v>
      </c>
      <c r="Y87">
        <v>2</v>
      </c>
      <c r="Z87">
        <v>2</v>
      </c>
      <c r="AA87" t="s">
        <v>48781</v>
      </c>
      <c r="AB87">
        <v>2</v>
      </c>
      <c r="AC87">
        <v>1104</v>
      </c>
      <c r="AD87" t="s">
        <v>10511</v>
      </c>
      <c r="AE87" t="s">
        <v>39637</v>
      </c>
      <c r="AF87" t="s">
        <v>10509</v>
      </c>
    </row>
    <row r="88" spans="1:32" x14ac:dyDescent="0.2">
      <c r="A88" t="s">
        <v>14036</v>
      </c>
      <c r="B88" t="s">
        <v>2295</v>
      </c>
      <c r="C88">
        <v>155</v>
      </c>
      <c r="D88" t="s">
        <v>2299</v>
      </c>
      <c r="E88" t="s">
        <v>48869</v>
      </c>
      <c r="F88" t="s">
        <v>14032</v>
      </c>
      <c r="G88" t="s">
        <v>14041</v>
      </c>
      <c r="H88" t="s">
        <v>14034</v>
      </c>
      <c r="I88" t="s">
        <v>14034</v>
      </c>
      <c r="J88" t="s">
        <v>14035</v>
      </c>
      <c r="K88">
        <v>0</v>
      </c>
      <c r="L88">
        <v>0.57559502124786399</v>
      </c>
      <c r="M88">
        <v>0.440457344055176</v>
      </c>
      <c r="N88">
        <v>1.01605236530304</v>
      </c>
      <c r="S88" t="s">
        <v>48787</v>
      </c>
      <c r="T88">
        <v>0.69617193937301602</v>
      </c>
      <c r="U88">
        <v>0.45501810312271102</v>
      </c>
      <c r="V88">
        <v>0.38603836297988903</v>
      </c>
      <c r="W88">
        <v>0.49487632513046298</v>
      </c>
      <c r="X88">
        <v>0.89429999999999998</v>
      </c>
      <c r="Y88">
        <v>2</v>
      </c>
      <c r="Z88">
        <v>2</v>
      </c>
      <c r="AA88" t="s">
        <v>48781</v>
      </c>
      <c r="AB88">
        <v>2</v>
      </c>
      <c r="AC88">
        <v>1686</v>
      </c>
      <c r="AD88" t="s">
        <v>14045</v>
      </c>
      <c r="AE88" t="s">
        <v>39798</v>
      </c>
      <c r="AF88" t="s">
        <v>14043</v>
      </c>
    </row>
    <row r="89" spans="1:32" x14ac:dyDescent="0.2">
      <c r="A89" t="s">
        <v>11074</v>
      </c>
      <c r="B89" t="s">
        <v>2295</v>
      </c>
      <c r="C89">
        <v>17</v>
      </c>
      <c r="D89" t="s">
        <v>2299</v>
      </c>
      <c r="E89" t="s">
        <v>48870</v>
      </c>
      <c r="F89" t="s">
        <v>11070</v>
      </c>
      <c r="G89" t="s">
        <v>11071</v>
      </c>
      <c r="H89" t="s">
        <v>11072</v>
      </c>
      <c r="I89" t="s">
        <v>11072</v>
      </c>
      <c r="J89" t="s">
        <v>11073</v>
      </c>
      <c r="K89">
        <v>0</v>
      </c>
      <c r="L89">
        <v>9.1887101531028706E-2</v>
      </c>
      <c r="M89">
        <v>0.91026662290096305</v>
      </c>
      <c r="N89">
        <v>1.0021537244319918</v>
      </c>
      <c r="S89" t="s">
        <v>48787</v>
      </c>
      <c r="T89">
        <v>-0.28954508900642401</v>
      </c>
      <c r="U89">
        <v>0.473319292068481</v>
      </c>
      <c r="V89">
        <v>0.47632977366447399</v>
      </c>
      <c r="W89">
        <v>1.3442034721374501</v>
      </c>
      <c r="X89">
        <v>1</v>
      </c>
      <c r="Y89">
        <v>2</v>
      </c>
      <c r="Z89">
        <v>2</v>
      </c>
      <c r="AA89" t="s">
        <v>48781</v>
      </c>
      <c r="AB89">
        <v>2</v>
      </c>
      <c r="AC89">
        <v>1249</v>
      </c>
      <c r="AD89" t="s">
        <v>11078</v>
      </c>
      <c r="AE89" t="s">
        <v>39673</v>
      </c>
      <c r="AF89" t="s">
        <v>11076</v>
      </c>
    </row>
    <row r="90" spans="1:32" x14ac:dyDescent="0.2">
      <c r="A90" t="s">
        <v>26591</v>
      </c>
      <c r="B90" t="s">
        <v>2295</v>
      </c>
      <c r="C90">
        <v>1080</v>
      </c>
      <c r="D90" t="s">
        <v>2299</v>
      </c>
      <c r="E90" t="s">
        <v>48871</v>
      </c>
      <c r="F90" t="s">
        <v>26587</v>
      </c>
      <c r="G90" t="s">
        <v>26611</v>
      </c>
      <c r="H90" t="s">
        <v>26589</v>
      </c>
      <c r="I90" t="s">
        <v>26589</v>
      </c>
      <c r="J90" t="s">
        <v>26590</v>
      </c>
      <c r="K90">
        <v>0</v>
      </c>
      <c r="L90">
        <v>0.52651293575763702</v>
      </c>
      <c r="M90">
        <v>0.47317750751972198</v>
      </c>
      <c r="N90">
        <v>0.99969044327735901</v>
      </c>
      <c r="S90" t="s">
        <v>48787</v>
      </c>
      <c r="T90">
        <v>0.44487902522087103</v>
      </c>
      <c r="U90">
        <v>0.60814684629440297</v>
      </c>
      <c r="V90">
        <v>0.295958071947098</v>
      </c>
      <c r="W90">
        <v>0.65039694309234597</v>
      </c>
      <c r="X90">
        <v>0.99256500000000003</v>
      </c>
      <c r="Y90">
        <v>2</v>
      </c>
      <c r="Z90">
        <v>2</v>
      </c>
      <c r="AA90" t="s">
        <v>48781</v>
      </c>
      <c r="AB90">
        <v>2</v>
      </c>
      <c r="AC90">
        <v>4200</v>
      </c>
      <c r="AD90" t="s">
        <v>26615</v>
      </c>
      <c r="AE90" t="s">
        <v>40624</v>
      </c>
      <c r="AF90" t="s">
        <v>26613</v>
      </c>
    </row>
    <row r="91" spans="1:32" x14ac:dyDescent="0.2">
      <c r="A91" t="s">
        <v>23714</v>
      </c>
      <c r="B91" t="s">
        <v>2295</v>
      </c>
      <c r="C91">
        <v>13</v>
      </c>
      <c r="D91" t="s">
        <v>2299</v>
      </c>
      <c r="E91" t="s">
        <v>48872</v>
      </c>
      <c r="F91" t="s">
        <v>23711</v>
      </c>
      <c r="G91" t="s">
        <v>6718</v>
      </c>
      <c r="H91" t="s">
        <v>23712</v>
      </c>
      <c r="I91" t="s">
        <v>23712</v>
      </c>
      <c r="J91" t="s">
        <v>23713</v>
      </c>
      <c r="K91">
        <v>0</v>
      </c>
      <c r="L91">
        <v>0.42770607769489299</v>
      </c>
      <c r="M91">
        <v>0.55440074205398604</v>
      </c>
      <c r="N91">
        <v>0.98210681974887903</v>
      </c>
      <c r="S91" t="s">
        <v>48787</v>
      </c>
      <c r="T91">
        <v>0.63830554485321001</v>
      </c>
      <c r="U91">
        <v>0.21710661053657501</v>
      </c>
      <c r="V91">
        <v>0.64413321018219005</v>
      </c>
      <c r="W91">
        <v>0.46466827392578097</v>
      </c>
      <c r="X91">
        <v>0.99999400000000005</v>
      </c>
      <c r="Y91">
        <v>2</v>
      </c>
      <c r="Z91">
        <v>2</v>
      </c>
      <c r="AA91" t="s">
        <v>48781</v>
      </c>
      <c r="AB91">
        <v>2</v>
      </c>
      <c r="AC91">
        <v>3559</v>
      </c>
      <c r="AD91" t="s">
        <v>23718</v>
      </c>
      <c r="AE91" t="s">
        <v>39188</v>
      </c>
      <c r="AF91" t="s">
        <v>23716</v>
      </c>
    </row>
    <row r="92" spans="1:32" x14ac:dyDescent="0.2">
      <c r="A92" t="s">
        <v>1396</v>
      </c>
      <c r="B92" t="s">
        <v>2295</v>
      </c>
      <c r="C92">
        <v>80</v>
      </c>
      <c r="D92" t="s">
        <v>31253</v>
      </c>
      <c r="E92" t="s">
        <v>48873</v>
      </c>
      <c r="F92" t="s">
        <v>1394</v>
      </c>
      <c r="G92" t="s">
        <v>20777</v>
      </c>
      <c r="H92" t="s">
        <v>20778</v>
      </c>
      <c r="I92" t="s">
        <v>20778</v>
      </c>
      <c r="J92" t="s">
        <v>1395</v>
      </c>
      <c r="K92">
        <v>0</v>
      </c>
      <c r="L92">
        <v>0.32592967152595498</v>
      </c>
      <c r="M92">
        <v>0.65440645068883896</v>
      </c>
      <c r="N92">
        <v>0.98033612221479394</v>
      </c>
      <c r="S92" t="s">
        <v>48787</v>
      </c>
      <c r="T92">
        <v>0.38978701829910301</v>
      </c>
      <c r="U92">
        <v>0.26207232475280801</v>
      </c>
      <c r="V92">
        <v>0.12167863547802001</v>
      </c>
      <c r="W92">
        <v>1.18713426589966</v>
      </c>
      <c r="X92">
        <v>0.97982499999999995</v>
      </c>
      <c r="Y92">
        <v>2</v>
      </c>
      <c r="Z92">
        <v>2</v>
      </c>
      <c r="AA92" t="s">
        <v>48781</v>
      </c>
      <c r="AB92">
        <v>3</v>
      </c>
      <c r="AC92">
        <v>3091</v>
      </c>
      <c r="AD92" t="s">
        <v>34583</v>
      </c>
      <c r="AE92" t="s">
        <v>40262</v>
      </c>
      <c r="AF92" t="s">
        <v>20780</v>
      </c>
    </row>
    <row r="93" spans="1:32" x14ac:dyDescent="0.2">
      <c r="A93" t="s">
        <v>1396</v>
      </c>
      <c r="B93" t="s">
        <v>2295</v>
      </c>
      <c r="C93">
        <v>83</v>
      </c>
      <c r="D93" t="s">
        <v>31253</v>
      </c>
      <c r="E93" t="s">
        <v>48874</v>
      </c>
      <c r="F93" t="s">
        <v>1394</v>
      </c>
      <c r="G93" t="s">
        <v>8363</v>
      </c>
      <c r="H93" t="s">
        <v>20778</v>
      </c>
      <c r="I93" t="s">
        <v>20778</v>
      </c>
      <c r="J93" t="s">
        <v>1395</v>
      </c>
      <c r="K93">
        <v>0</v>
      </c>
      <c r="L93">
        <v>0.32592967152595498</v>
      </c>
      <c r="M93">
        <v>0.65440645068883896</v>
      </c>
      <c r="N93">
        <v>0.98033612221479394</v>
      </c>
      <c r="S93" t="s">
        <v>48787</v>
      </c>
      <c r="T93">
        <v>0.38978701829910301</v>
      </c>
      <c r="U93">
        <v>0.26207232475280801</v>
      </c>
      <c r="V93">
        <v>0.12167863547802001</v>
      </c>
      <c r="W93">
        <v>1.18713426589966</v>
      </c>
      <c r="X93">
        <v>0.99992300000000001</v>
      </c>
      <c r="Y93">
        <v>2</v>
      </c>
      <c r="Z93">
        <v>2</v>
      </c>
      <c r="AA93" t="s">
        <v>48781</v>
      </c>
      <c r="AB93">
        <v>2</v>
      </c>
      <c r="AC93">
        <v>3091</v>
      </c>
      <c r="AD93" t="s">
        <v>34584</v>
      </c>
      <c r="AE93" t="s">
        <v>40262</v>
      </c>
      <c r="AF93" t="s">
        <v>20789</v>
      </c>
    </row>
    <row r="94" spans="1:32" x14ac:dyDescent="0.2">
      <c r="A94" t="s">
        <v>20657</v>
      </c>
      <c r="B94" t="s">
        <v>2295</v>
      </c>
      <c r="C94">
        <v>50</v>
      </c>
      <c r="D94" t="s">
        <v>31253</v>
      </c>
      <c r="E94" t="s">
        <v>48875</v>
      </c>
      <c r="F94" t="s">
        <v>20653</v>
      </c>
      <c r="G94" t="s">
        <v>34531</v>
      </c>
      <c r="H94" t="s">
        <v>20655</v>
      </c>
      <c r="I94" t="s">
        <v>20655</v>
      </c>
      <c r="J94" t="s">
        <v>20656</v>
      </c>
      <c r="K94">
        <v>0</v>
      </c>
      <c r="L94">
        <v>0.52710750699043296</v>
      </c>
      <c r="M94">
        <v>0.425783291459084</v>
      </c>
      <c r="N94">
        <v>0.95289079844951696</v>
      </c>
      <c r="S94" t="s">
        <v>48787</v>
      </c>
      <c r="T94">
        <v>0.48861783742904702</v>
      </c>
      <c r="U94">
        <v>0.56559717655181896</v>
      </c>
      <c r="V94">
        <v>0.119688242673874</v>
      </c>
      <c r="W94">
        <v>0.73187834024429299</v>
      </c>
      <c r="X94">
        <v>0.99758500000000006</v>
      </c>
      <c r="Y94">
        <v>2</v>
      </c>
      <c r="Z94">
        <v>2</v>
      </c>
      <c r="AA94" t="s">
        <v>48781</v>
      </c>
      <c r="AB94">
        <v>2</v>
      </c>
      <c r="AC94">
        <v>3068</v>
      </c>
      <c r="AD94" t="s">
        <v>34535</v>
      </c>
      <c r="AE94" t="s">
        <v>40250</v>
      </c>
      <c r="AF94" t="s">
        <v>34533</v>
      </c>
    </row>
    <row r="95" spans="1:32" x14ac:dyDescent="0.2">
      <c r="A95" t="s">
        <v>11510</v>
      </c>
      <c r="B95" t="s">
        <v>2295</v>
      </c>
      <c r="C95">
        <v>148</v>
      </c>
      <c r="D95" t="s">
        <v>2299</v>
      </c>
      <c r="E95" t="s">
        <v>48876</v>
      </c>
      <c r="F95" t="s">
        <v>11515</v>
      </c>
      <c r="G95" t="s">
        <v>11516</v>
      </c>
      <c r="H95" t="s">
        <v>11508</v>
      </c>
      <c r="I95" t="s">
        <v>11508</v>
      </c>
      <c r="J95" t="s">
        <v>11509</v>
      </c>
      <c r="K95">
        <v>0</v>
      </c>
      <c r="L95">
        <v>0.51931656897068001</v>
      </c>
      <c r="M95">
        <v>0.43214140832424203</v>
      </c>
      <c r="N95">
        <v>0.9514579772949221</v>
      </c>
      <c r="S95" t="s">
        <v>48787</v>
      </c>
      <c r="T95">
        <v>0.62536406517028797</v>
      </c>
      <c r="U95">
        <v>0.413269072771072</v>
      </c>
      <c r="V95">
        <v>0.47570747137069702</v>
      </c>
      <c r="W95">
        <v>0.38857534527778598</v>
      </c>
      <c r="X95">
        <v>0.916848</v>
      </c>
      <c r="Y95">
        <v>2</v>
      </c>
      <c r="Z95">
        <v>2</v>
      </c>
      <c r="AA95" t="s">
        <v>48781</v>
      </c>
      <c r="AB95">
        <v>2</v>
      </c>
      <c r="AC95">
        <v>1339</v>
      </c>
      <c r="AD95" t="s">
        <v>11520</v>
      </c>
      <c r="AE95" t="s">
        <v>39699</v>
      </c>
      <c r="AF95" t="s">
        <v>11518</v>
      </c>
    </row>
    <row r="96" spans="1:32" x14ac:dyDescent="0.2">
      <c r="A96" t="s">
        <v>1312</v>
      </c>
      <c r="B96" t="s">
        <v>2295</v>
      </c>
      <c r="C96">
        <v>304</v>
      </c>
      <c r="D96" t="s">
        <v>31253</v>
      </c>
      <c r="E96" t="s">
        <v>48877</v>
      </c>
      <c r="F96" t="s">
        <v>1310</v>
      </c>
      <c r="G96" t="s">
        <v>19587</v>
      </c>
      <c r="H96" t="s">
        <v>19582</v>
      </c>
      <c r="I96" t="s">
        <v>19582</v>
      </c>
      <c r="J96" t="s">
        <v>1311</v>
      </c>
      <c r="K96">
        <v>0</v>
      </c>
      <c r="L96">
        <v>0.56455947458744005</v>
      </c>
      <c r="M96">
        <v>0.37079916894435899</v>
      </c>
      <c r="N96">
        <v>0.93535864353179909</v>
      </c>
      <c r="S96" t="s">
        <v>48787</v>
      </c>
      <c r="T96">
        <v>0.45312240719795199</v>
      </c>
      <c r="U96">
        <v>0.67599654197692904</v>
      </c>
      <c r="V96">
        <v>0.12882128357887301</v>
      </c>
      <c r="W96">
        <v>0.61277705430984497</v>
      </c>
      <c r="X96">
        <v>0.99995400000000001</v>
      </c>
      <c r="Y96">
        <v>2</v>
      </c>
      <c r="Z96">
        <v>2</v>
      </c>
      <c r="AA96" t="s">
        <v>48781</v>
      </c>
      <c r="AB96">
        <v>3</v>
      </c>
      <c r="AC96">
        <v>2933</v>
      </c>
      <c r="AD96" t="s">
        <v>34330</v>
      </c>
      <c r="AE96" t="s">
        <v>40192</v>
      </c>
      <c r="AF96" t="s">
        <v>19589</v>
      </c>
    </row>
    <row r="97" spans="1:32" x14ac:dyDescent="0.2">
      <c r="A97" t="s">
        <v>19631</v>
      </c>
      <c r="B97" t="s">
        <v>2295</v>
      </c>
      <c r="C97">
        <v>172</v>
      </c>
      <c r="D97" t="s">
        <v>2299</v>
      </c>
      <c r="E97" t="s">
        <v>48878</v>
      </c>
      <c r="F97" t="s">
        <v>19627</v>
      </c>
      <c r="G97" t="s">
        <v>19628</v>
      </c>
      <c r="H97" t="s">
        <v>19629</v>
      </c>
      <c r="I97" t="s">
        <v>19629</v>
      </c>
      <c r="J97" t="s">
        <v>19630</v>
      </c>
      <c r="K97">
        <v>0</v>
      </c>
      <c r="L97">
        <v>0.46796347200870497</v>
      </c>
      <c r="M97">
        <v>0.46030829846859</v>
      </c>
      <c r="N97">
        <v>0.92827177047729492</v>
      </c>
      <c r="S97" t="s">
        <v>48787</v>
      </c>
      <c r="T97">
        <v>0.495081096887589</v>
      </c>
      <c r="U97">
        <v>0.440845847129822</v>
      </c>
      <c r="V97">
        <v>0.39725539088249201</v>
      </c>
      <c r="W97">
        <v>0.52336120605468806</v>
      </c>
      <c r="X97">
        <v>0.83171200000000001</v>
      </c>
      <c r="Y97">
        <v>2</v>
      </c>
      <c r="Z97">
        <v>2</v>
      </c>
      <c r="AA97" t="s">
        <v>48781</v>
      </c>
      <c r="AB97">
        <v>4</v>
      </c>
      <c r="AC97">
        <v>2939</v>
      </c>
      <c r="AD97" t="s">
        <v>19635</v>
      </c>
      <c r="AE97" t="s">
        <v>40195</v>
      </c>
      <c r="AF97" t="s">
        <v>19633</v>
      </c>
    </row>
    <row r="98" spans="1:32" x14ac:dyDescent="0.2">
      <c r="A98" t="s">
        <v>1312</v>
      </c>
      <c r="B98" t="s">
        <v>2295</v>
      </c>
      <c r="C98">
        <v>302</v>
      </c>
      <c r="D98" t="s">
        <v>31253</v>
      </c>
      <c r="E98" t="s">
        <v>48879</v>
      </c>
      <c r="F98" t="s">
        <v>1310</v>
      </c>
      <c r="G98" t="s">
        <v>34326</v>
      </c>
      <c r="H98" t="s">
        <v>19582</v>
      </c>
      <c r="I98" t="s">
        <v>19582</v>
      </c>
      <c r="J98" t="s">
        <v>1311</v>
      </c>
      <c r="K98">
        <v>0</v>
      </c>
      <c r="L98">
        <v>0.58416378498077404</v>
      </c>
      <c r="M98">
        <v>0.341484025120735</v>
      </c>
      <c r="N98">
        <v>0.92564781010150909</v>
      </c>
      <c r="S98" t="s">
        <v>48787</v>
      </c>
      <c r="T98">
        <v>0.52115124464035001</v>
      </c>
      <c r="U98">
        <v>0.64717632532119795</v>
      </c>
      <c r="V98">
        <v>0.12882128357887301</v>
      </c>
      <c r="W98">
        <v>0.55414676666259799</v>
      </c>
      <c r="X98">
        <v>0.99999499999999997</v>
      </c>
      <c r="Y98">
        <v>2</v>
      </c>
      <c r="Z98">
        <v>2</v>
      </c>
      <c r="AA98" t="s">
        <v>48781</v>
      </c>
      <c r="AB98">
        <v>3</v>
      </c>
      <c r="AC98">
        <v>2933</v>
      </c>
      <c r="AD98" t="s">
        <v>34329</v>
      </c>
      <c r="AE98" t="s">
        <v>40192</v>
      </c>
      <c r="AF98" t="s">
        <v>34327</v>
      </c>
    </row>
    <row r="99" spans="1:32" x14ac:dyDescent="0.2">
      <c r="A99" t="s">
        <v>520</v>
      </c>
      <c r="B99" t="s">
        <v>2295</v>
      </c>
      <c r="C99">
        <v>349</v>
      </c>
      <c r="D99" t="s">
        <v>31253</v>
      </c>
      <c r="E99" t="s">
        <v>48880</v>
      </c>
      <c r="F99" t="s">
        <v>13083</v>
      </c>
      <c r="G99" t="s">
        <v>13084</v>
      </c>
      <c r="H99" t="s">
        <v>13076</v>
      </c>
      <c r="I99" t="s">
        <v>13077</v>
      </c>
      <c r="J99" t="s">
        <v>519</v>
      </c>
      <c r="K99">
        <v>0</v>
      </c>
      <c r="L99">
        <v>0.74244537949562095</v>
      </c>
      <c r="M99">
        <v>0.15984791517257699</v>
      </c>
      <c r="N99">
        <v>0.90229329466819796</v>
      </c>
      <c r="S99" t="s">
        <v>48787</v>
      </c>
      <c r="T99">
        <v>-0.13085502386093101</v>
      </c>
      <c r="U99">
        <v>1.61574578285217</v>
      </c>
      <c r="V99">
        <v>-0.66529446840286299</v>
      </c>
      <c r="W99">
        <v>0.98499029874801602</v>
      </c>
      <c r="X99">
        <v>0.99995599999999996</v>
      </c>
      <c r="Y99">
        <v>2</v>
      </c>
      <c r="Z99">
        <v>2</v>
      </c>
      <c r="AA99" t="s">
        <v>48781</v>
      </c>
      <c r="AB99">
        <v>2</v>
      </c>
      <c r="AC99" t="s">
        <v>13079</v>
      </c>
      <c r="AD99" t="s">
        <v>33300</v>
      </c>
      <c r="AE99" t="s">
        <v>39759</v>
      </c>
      <c r="AF99" t="s">
        <v>13086</v>
      </c>
    </row>
    <row r="100" spans="1:32" x14ac:dyDescent="0.2">
      <c r="A100" t="s">
        <v>593</v>
      </c>
      <c r="B100" t="s">
        <v>2295</v>
      </c>
      <c r="C100">
        <v>284</v>
      </c>
      <c r="D100" t="s">
        <v>31253</v>
      </c>
      <c r="E100" t="s">
        <v>48881</v>
      </c>
      <c r="F100" t="s">
        <v>14492</v>
      </c>
      <c r="G100" t="s">
        <v>14538</v>
      </c>
      <c r="H100" t="s">
        <v>14487</v>
      </c>
      <c r="I100" t="s">
        <v>14487</v>
      </c>
      <c r="J100" t="s">
        <v>592</v>
      </c>
      <c r="K100">
        <v>0</v>
      </c>
      <c r="L100">
        <v>0.49944006651639899</v>
      </c>
      <c r="M100">
        <v>0.39595068991184201</v>
      </c>
      <c r="N100">
        <v>0.89539075642824106</v>
      </c>
      <c r="S100" t="s">
        <v>48787</v>
      </c>
      <c r="T100">
        <v>8.2021340727806105E-2</v>
      </c>
      <c r="U100">
        <v>0.91685879230499301</v>
      </c>
      <c r="V100">
        <v>0.276794463396072</v>
      </c>
      <c r="W100">
        <v>0.51510691642761197</v>
      </c>
      <c r="X100">
        <v>0.79631399999999997</v>
      </c>
      <c r="Y100">
        <v>2</v>
      </c>
      <c r="Z100">
        <v>2</v>
      </c>
      <c r="AA100" t="s">
        <v>48781</v>
      </c>
      <c r="AB100">
        <v>3</v>
      </c>
      <c r="AC100">
        <v>1738</v>
      </c>
      <c r="AD100" t="s">
        <v>33503</v>
      </c>
      <c r="AE100" t="s">
        <v>39819</v>
      </c>
      <c r="AF100" t="s">
        <v>14540</v>
      </c>
    </row>
    <row r="101" spans="1:32" x14ac:dyDescent="0.2">
      <c r="A101" t="s">
        <v>1856</v>
      </c>
      <c r="B101" t="s">
        <v>2295</v>
      </c>
      <c r="C101">
        <v>589</v>
      </c>
      <c r="D101" t="s">
        <v>2299</v>
      </c>
      <c r="E101" t="s">
        <v>48882</v>
      </c>
      <c r="F101" t="s">
        <v>1854</v>
      </c>
      <c r="G101">
        <v>589</v>
      </c>
      <c r="H101" t="s">
        <v>1854</v>
      </c>
      <c r="I101" t="s">
        <v>1854</v>
      </c>
      <c r="J101" t="s">
        <v>1855</v>
      </c>
      <c r="K101">
        <v>0</v>
      </c>
      <c r="L101">
        <v>0.35225751250982301</v>
      </c>
      <c r="M101">
        <v>0.51750287413597096</v>
      </c>
      <c r="N101">
        <v>0.86976038664579391</v>
      </c>
      <c r="S101" t="s">
        <v>48787</v>
      </c>
      <c r="T101">
        <v>0.244034513831139</v>
      </c>
      <c r="U101">
        <v>0.46048051118850702</v>
      </c>
      <c r="V101">
        <v>0.34857243299484297</v>
      </c>
      <c r="W101">
        <v>0.68643331527710005</v>
      </c>
      <c r="X101">
        <v>0.999946</v>
      </c>
      <c r="Y101">
        <v>2</v>
      </c>
      <c r="Z101">
        <v>2</v>
      </c>
      <c r="AA101" t="s">
        <v>48781</v>
      </c>
      <c r="AB101">
        <v>2</v>
      </c>
      <c r="AC101">
        <v>4139</v>
      </c>
      <c r="AD101" t="s">
        <v>26367</v>
      </c>
      <c r="AE101" t="s">
        <v>40605</v>
      </c>
      <c r="AF101" t="s">
        <v>26365</v>
      </c>
    </row>
    <row r="102" spans="1:32" x14ac:dyDescent="0.2">
      <c r="A102" t="s">
        <v>10250</v>
      </c>
      <c r="B102" t="s">
        <v>2295</v>
      </c>
      <c r="C102">
        <v>530</v>
      </c>
      <c r="D102" t="s">
        <v>31253</v>
      </c>
      <c r="E102" t="s">
        <v>48883</v>
      </c>
      <c r="F102" t="s">
        <v>10246</v>
      </c>
      <c r="G102" t="s">
        <v>32835</v>
      </c>
      <c r="H102" t="s">
        <v>10248</v>
      </c>
      <c r="I102" t="s">
        <v>10203</v>
      </c>
      <c r="J102" t="s">
        <v>10249</v>
      </c>
      <c r="K102">
        <v>0</v>
      </c>
      <c r="L102">
        <v>0.30106392875313798</v>
      </c>
      <c r="M102">
        <v>0.56107461452484098</v>
      </c>
      <c r="N102">
        <v>0.8621385432779789</v>
      </c>
      <c r="S102" t="s">
        <v>48787</v>
      </c>
      <c r="T102">
        <v>-0.102744095027447</v>
      </c>
      <c r="U102">
        <v>0.70487195253372203</v>
      </c>
      <c r="V102">
        <v>0.47248780727386502</v>
      </c>
      <c r="W102">
        <v>0.64966142177581798</v>
      </c>
      <c r="X102">
        <v>0.99992000000000003</v>
      </c>
      <c r="Y102">
        <v>2</v>
      </c>
      <c r="Z102">
        <v>2</v>
      </c>
      <c r="AA102" t="s">
        <v>48781</v>
      </c>
      <c r="AB102">
        <v>2</v>
      </c>
      <c r="AC102" t="s">
        <v>10252</v>
      </c>
      <c r="AD102" t="s">
        <v>32838</v>
      </c>
      <c r="AE102" t="s">
        <v>40932</v>
      </c>
      <c r="AF102" t="s">
        <v>32836</v>
      </c>
    </row>
    <row r="103" spans="1:32" x14ac:dyDescent="0.2">
      <c r="A103" t="s">
        <v>10250</v>
      </c>
      <c r="B103" t="s">
        <v>2295</v>
      </c>
      <c r="C103">
        <v>533</v>
      </c>
      <c r="D103" t="s">
        <v>31253</v>
      </c>
      <c r="E103" t="s">
        <v>48884</v>
      </c>
      <c r="F103" t="s">
        <v>10246</v>
      </c>
      <c r="G103" t="s">
        <v>10247</v>
      </c>
      <c r="H103" t="s">
        <v>10248</v>
      </c>
      <c r="I103" t="s">
        <v>10203</v>
      </c>
      <c r="J103" t="s">
        <v>10249</v>
      </c>
      <c r="K103">
        <v>0</v>
      </c>
      <c r="L103">
        <v>0.30106392875313798</v>
      </c>
      <c r="M103">
        <v>0.56107461452484098</v>
      </c>
      <c r="N103">
        <v>0.8621385432779789</v>
      </c>
      <c r="S103" t="s">
        <v>48787</v>
      </c>
      <c r="T103">
        <v>-0.102744095027447</v>
      </c>
      <c r="U103">
        <v>0.70487195253372203</v>
      </c>
      <c r="V103">
        <v>0.47248780727386502</v>
      </c>
      <c r="W103">
        <v>0.64966142177581798</v>
      </c>
      <c r="X103">
        <v>1</v>
      </c>
      <c r="Y103">
        <v>2</v>
      </c>
      <c r="Z103">
        <v>2</v>
      </c>
      <c r="AA103" t="s">
        <v>48781</v>
      </c>
      <c r="AB103">
        <v>2</v>
      </c>
      <c r="AC103" t="s">
        <v>10252</v>
      </c>
      <c r="AD103" t="s">
        <v>32839</v>
      </c>
      <c r="AE103" t="s">
        <v>40932</v>
      </c>
      <c r="AF103" t="s">
        <v>10253</v>
      </c>
    </row>
    <row r="104" spans="1:32" x14ac:dyDescent="0.2">
      <c r="A104" t="s">
        <v>16364</v>
      </c>
      <c r="B104" t="s">
        <v>2295</v>
      </c>
      <c r="C104">
        <v>257</v>
      </c>
      <c r="D104" t="s">
        <v>2299</v>
      </c>
      <c r="E104" t="s">
        <v>48885</v>
      </c>
      <c r="F104" t="s">
        <v>16362</v>
      </c>
      <c r="G104">
        <v>257</v>
      </c>
      <c r="H104" t="s">
        <v>16362</v>
      </c>
      <c r="I104" t="s">
        <v>16362</v>
      </c>
      <c r="J104" t="s">
        <v>16363</v>
      </c>
      <c r="K104">
        <v>0</v>
      </c>
      <c r="L104">
        <v>0.285495168529451</v>
      </c>
      <c r="M104">
        <v>0.57480993866920504</v>
      </c>
      <c r="N104">
        <v>0.86030510719865605</v>
      </c>
      <c r="S104" t="s">
        <v>48787</v>
      </c>
      <c r="T104">
        <v>1.9203675910830501E-2</v>
      </c>
      <c r="U104">
        <v>0.55178666114807096</v>
      </c>
      <c r="V104">
        <v>0.52145284414291404</v>
      </c>
      <c r="W104">
        <v>0.62816703319549605</v>
      </c>
      <c r="X104">
        <v>0.99997800000000003</v>
      </c>
      <c r="Y104">
        <v>2</v>
      </c>
      <c r="Z104">
        <v>2</v>
      </c>
      <c r="AA104" t="s">
        <v>48781</v>
      </c>
      <c r="AB104">
        <v>2</v>
      </c>
      <c r="AC104">
        <v>2131</v>
      </c>
      <c r="AD104" t="s">
        <v>16368</v>
      </c>
      <c r="AE104" t="s">
        <v>39947</v>
      </c>
      <c r="AF104" t="s">
        <v>16366</v>
      </c>
    </row>
    <row r="105" spans="1:32" x14ac:dyDescent="0.2">
      <c r="A105" t="s">
        <v>1899</v>
      </c>
      <c r="B105" t="s">
        <v>29421</v>
      </c>
      <c r="C105">
        <v>122</v>
      </c>
      <c r="D105" t="s">
        <v>2299</v>
      </c>
      <c r="E105" t="s">
        <v>48886</v>
      </c>
      <c r="F105" t="s">
        <v>1897</v>
      </c>
      <c r="G105" t="s">
        <v>15354</v>
      </c>
      <c r="H105" t="s">
        <v>26685</v>
      </c>
      <c r="I105" t="s">
        <v>26685</v>
      </c>
      <c r="J105" t="s">
        <v>1898</v>
      </c>
      <c r="K105">
        <v>0</v>
      </c>
      <c r="L105">
        <v>0.57705780863761902</v>
      </c>
      <c r="M105">
        <v>0.26470849663019203</v>
      </c>
      <c r="N105">
        <v>0.84176630526781104</v>
      </c>
      <c r="S105" t="s">
        <v>48787</v>
      </c>
      <c r="T105">
        <v>0.49968010187148998</v>
      </c>
      <c r="U105">
        <v>0.654435515403748</v>
      </c>
      <c r="V105">
        <v>-8.6752459406852694E-2</v>
      </c>
      <c r="W105">
        <v>0.616169452667236</v>
      </c>
      <c r="X105">
        <v>0.99998200000000004</v>
      </c>
      <c r="Y105">
        <v>2</v>
      </c>
      <c r="Z105">
        <v>2</v>
      </c>
      <c r="AA105" t="s">
        <v>48781</v>
      </c>
      <c r="AB105">
        <v>2</v>
      </c>
      <c r="AC105">
        <v>4221</v>
      </c>
      <c r="AD105" t="s">
        <v>31046</v>
      </c>
      <c r="AE105" t="s">
        <v>40632</v>
      </c>
      <c r="AF105" t="s">
        <v>31044</v>
      </c>
    </row>
    <row r="106" spans="1:32" x14ac:dyDescent="0.2">
      <c r="A106" t="s">
        <v>103</v>
      </c>
      <c r="B106" t="s">
        <v>2295</v>
      </c>
      <c r="C106">
        <v>1798</v>
      </c>
      <c r="D106" t="s">
        <v>2299</v>
      </c>
      <c r="E106" t="s">
        <v>48887</v>
      </c>
      <c r="F106" t="s">
        <v>101</v>
      </c>
      <c r="G106" t="s">
        <v>4357</v>
      </c>
      <c r="H106" t="s">
        <v>4358</v>
      </c>
      <c r="I106" t="s">
        <v>4358</v>
      </c>
      <c r="J106" t="s">
        <v>102</v>
      </c>
      <c r="K106">
        <v>0</v>
      </c>
      <c r="L106">
        <v>0.23635180667042699</v>
      </c>
      <c r="M106">
        <v>0.576239794492722</v>
      </c>
      <c r="N106">
        <v>0.81259160116314899</v>
      </c>
      <c r="S106" t="s">
        <v>48787</v>
      </c>
      <c r="T106">
        <v>-6.7621313035488101E-2</v>
      </c>
      <c r="U106">
        <v>0.540324926376343</v>
      </c>
      <c r="V106">
        <v>-0.34439176321029702</v>
      </c>
      <c r="W106">
        <v>1.49687135219574</v>
      </c>
      <c r="X106">
        <v>0.79609799999999997</v>
      </c>
      <c r="Y106">
        <v>2</v>
      </c>
      <c r="Z106">
        <v>2</v>
      </c>
      <c r="AA106" t="s">
        <v>48781</v>
      </c>
      <c r="AB106">
        <v>2</v>
      </c>
      <c r="AC106">
        <v>277</v>
      </c>
      <c r="AD106" t="s">
        <v>4362</v>
      </c>
      <c r="AE106" t="s">
        <v>39330</v>
      </c>
      <c r="AF106" t="s">
        <v>4360</v>
      </c>
    </row>
    <row r="107" spans="1:32" x14ac:dyDescent="0.2">
      <c r="A107" t="s">
        <v>8695</v>
      </c>
      <c r="B107" t="s">
        <v>2295</v>
      </c>
      <c r="C107">
        <v>412</v>
      </c>
      <c r="D107" t="s">
        <v>2299</v>
      </c>
      <c r="E107" t="s">
        <v>48888</v>
      </c>
      <c r="F107" t="s">
        <v>8691</v>
      </c>
      <c r="G107" t="s">
        <v>8700</v>
      </c>
      <c r="H107" t="s">
        <v>8693</v>
      </c>
      <c r="I107" t="s">
        <v>8693</v>
      </c>
      <c r="J107" t="s">
        <v>8694</v>
      </c>
      <c r="K107">
        <v>0</v>
      </c>
      <c r="L107">
        <v>0.40916920267045498</v>
      </c>
      <c r="M107">
        <v>0.39206829853355901</v>
      </c>
      <c r="N107">
        <v>0.80123750120401405</v>
      </c>
      <c r="S107" t="s">
        <v>48787</v>
      </c>
      <c r="T107">
        <v>-2.66899354755878E-2</v>
      </c>
      <c r="U107">
        <v>0.84502834081649802</v>
      </c>
      <c r="V107">
        <v>-2.2888597100973102E-2</v>
      </c>
      <c r="W107">
        <v>0.80702519416809104</v>
      </c>
      <c r="X107">
        <v>0.99880800000000003</v>
      </c>
      <c r="Y107">
        <v>2</v>
      </c>
      <c r="Z107">
        <v>2</v>
      </c>
      <c r="AA107" t="s">
        <v>48781</v>
      </c>
      <c r="AB107">
        <v>3</v>
      </c>
      <c r="AC107">
        <v>889</v>
      </c>
      <c r="AD107" t="s">
        <v>8704</v>
      </c>
      <c r="AE107" t="s">
        <v>39550</v>
      </c>
      <c r="AF107" t="s">
        <v>8702</v>
      </c>
    </row>
    <row r="108" spans="1:32" x14ac:dyDescent="0.2">
      <c r="A108" t="s">
        <v>3725</v>
      </c>
      <c r="B108" t="s">
        <v>2295</v>
      </c>
      <c r="C108">
        <v>760</v>
      </c>
      <c r="D108" t="s">
        <v>31253</v>
      </c>
      <c r="E108" t="s">
        <v>48889</v>
      </c>
      <c r="F108" t="s">
        <v>3721</v>
      </c>
      <c r="G108" t="s">
        <v>31436</v>
      </c>
      <c r="H108" t="s">
        <v>3723</v>
      </c>
      <c r="I108" t="s">
        <v>3723</v>
      </c>
      <c r="J108" t="s">
        <v>3724</v>
      </c>
      <c r="K108">
        <v>0</v>
      </c>
      <c r="L108">
        <v>0.57351187616586696</v>
      </c>
      <c r="M108">
        <v>0.20638271700590799</v>
      </c>
      <c r="N108">
        <v>0.7798945931717749</v>
      </c>
      <c r="S108" t="s">
        <v>48787</v>
      </c>
      <c r="T108">
        <v>0.22909559309482599</v>
      </c>
      <c r="U108">
        <v>0.91792815923690796</v>
      </c>
      <c r="V108">
        <v>1.6496321186423302E-2</v>
      </c>
      <c r="W108">
        <v>0.39626911282539401</v>
      </c>
      <c r="X108">
        <v>1</v>
      </c>
      <c r="Y108">
        <v>2</v>
      </c>
      <c r="Z108">
        <v>2</v>
      </c>
      <c r="AA108" t="s">
        <v>48781</v>
      </c>
      <c r="AB108">
        <v>2</v>
      </c>
      <c r="AC108">
        <v>170</v>
      </c>
      <c r="AD108" t="s">
        <v>31440</v>
      </c>
      <c r="AE108" t="s">
        <v>40895</v>
      </c>
      <c r="AF108" t="s">
        <v>31438</v>
      </c>
    </row>
    <row r="109" spans="1:32" x14ac:dyDescent="0.2">
      <c r="A109" t="s">
        <v>3725</v>
      </c>
      <c r="B109" t="s">
        <v>29421</v>
      </c>
      <c r="C109">
        <v>758</v>
      </c>
      <c r="D109" t="s">
        <v>31253</v>
      </c>
      <c r="E109" t="s">
        <v>48890</v>
      </c>
      <c r="F109" t="s">
        <v>3721</v>
      </c>
      <c r="G109" t="s">
        <v>36315</v>
      </c>
      <c r="H109" t="s">
        <v>3723</v>
      </c>
      <c r="I109" t="s">
        <v>3723</v>
      </c>
      <c r="J109" t="s">
        <v>3724</v>
      </c>
      <c r="K109">
        <v>0</v>
      </c>
      <c r="L109">
        <v>0.57351187616586696</v>
      </c>
      <c r="M109">
        <v>0.20638271700590799</v>
      </c>
      <c r="N109">
        <v>0.7798945931717749</v>
      </c>
      <c r="S109" t="s">
        <v>48787</v>
      </c>
      <c r="T109">
        <v>0.22909559309482599</v>
      </c>
      <c r="U109">
        <v>0.91792815923690796</v>
      </c>
      <c r="V109">
        <v>1.6496321186423302E-2</v>
      </c>
      <c r="W109">
        <v>0.39626911282539401</v>
      </c>
      <c r="X109">
        <v>0.99944999999999995</v>
      </c>
      <c r="Y109">
        <v>2</v>
      </c>
      <c r="Z109">
        <v>2</v>
      </c>
      <c r="AA109" t="s">
        <v>48781</v>
      </c>
      <c r="AB109">
        <v>2</v>
      </c>
      <c r="AC109">
        <v>170</v>
      </c>
      <c r="AD109" t="s">
        <v>36318</v>
      </c>
      <c r="AE109" t="s">
        <v>40895</v>
      </c>
      <c r="AF109" t="s">
        <v>36316</v>
      </c>
    </row>
    <row r="110" spans="1:32" x14ac:dyDescent="0.2">
      <c r="A110" t="s">
        <v>1217</v>
      </c>
      <c r="B110" t="s">
        <v>2295</v>
      </c>
      <c r="C110">
        <v>272</v>
      </c>
      <c r="D110" t="s">
        <v>2299</v>
      </c>
      <c r="E110" t="s">
        <v>48891</v>
      </c>
      <c r="F110" t="s">
        <v>1215</v>
      </c>
      <c r="G110" t="s">
        <v>18788</v>
      </c>
      <c r="H110" t="s">
        <v>18789</v>
      </c>
      <c r="I110" t="s">
        <v>18789</v>
      </c>
      <c r="J110" t="s">
        <v>1216</v>
      </c>
      <c r="K110">
        <v>0</v>
      </c>
      <c r="L110">
        <v>0.27043975889682798</v>
      </c>
      <c r="M110">
        <v>0.50367635488510099</v>
      </c>
      <c r="N110">
        <v>0.77411611378192902</v>
      </c>
      <c r="S110" t="s">
        <v>48787</v>
      </c>
      <c r="T110">
        <v>0.27964955568313599</v>
      </c>
      <c r="U110">
        <v>0.26122996211051902</v>
      </c>
      <c r="V110">
        <v>0.74528038501739502</v>
      </c>
      <c r="W110">
        <v>0.26207232475280801</v>
      </c>
      <c r="X110">
        <v>1</v>
      </c>
      <c r="Y110">
        <v>2</v>
      </c>
      <c r="Z110">
        <v>2</v>
      </c>
      <c r="AA110" t="s">
        <v>48781</v>
      </c>
      <c r="AB110">
        <v>3</v>
      </c>
      <c r="AC110">
        <v>2773</v>
      </c>
      <c r="AD110" t="s">
        <v>18793</v>
      </c>
      <c r="AE110" t="s">
        <v>39569</v>
      </c>
      <c r="AF110" t="s">
        <v>18791</v>
      </c>
    </row>
    <row r="111" spans="1:32" x14ac:dyDescent="0.2">
      <c r="A111" t="s">
        <v>663</v>
      </c>
      <c r="B111" t="s">
        <v>2295</v>
      </c>
      <c r="C111">
        <v>1723</v>
      </c>
      <c r="D111" t="s">
        <v>2299</v>
      </c>
      <c r="E111" t="s">
        <v>48892</v>
      </c>
      <c r="F111" t="s">
        <v>661</v>
      </c>
      <c r="G111" t="s">
        <v>15430</v>
      </c>
      <c r="H111" t="s">
        <v>15420</v>
      </c>
      <c r="I111" t="s">
        <v>15420</v>
      </c>
      <c r="J111" t="s">
        <v>662</v>
      </c>
      <c r="K111">
        <v>0</v>
      </c>
      <c r="L111">
        <v>0.27773955464363098</v>
      </c>
      <c r="M111">
        <v>0.48516666889190702</v>
      </c>
      <c r="N111">
        <v>0.76290622353553794</v>
      </c>
      <c r="S111" t="s">
        <v>48787</v>
      </c>
      <c r="T111">
        <v>0.25459399819374101</v>
      </c>
      <c r="U111">
        <v>0.30088511109352101</v>
      </c>
      <c r="V111">
        <v>0.68428015708923295</v>
      </c>
      <c r="W111">
        <v>0.28605318069458002</v>
      </c>
      <c r="X111">
        <v>1</v>
      </c>
      <c r="Y111">
        <v>2</v>
      </c>
      <c r="Z111">
        <v>2</v>
      </c>
      <c r="AA111" t="s">
        <v>48781</v>
      </c>
      <c r="AB111">
        <v>2</v>
      </c>
      <c r="AC111">
        <v>1881</v>
      </c>
      <c r="AD111" t="s">
        <v>15434</v>
      </c>
      <c r="AE111" t="s">
        <v>39869</v>
      </c>
      <c r="AF111" t="s">
        <v>15432</v>
      </c>
    </row>
    <row r="112" spans="1:32" x14ac:dyDescent="0.2">
      <c r="A112" t="s">
        <v>9409</v>
      </c>
      <c r="B112" t="s">
        <v>2295</v>
      </c>
      <c r="C112">
        <v>3</v>
      </c>
      <c r="D112" t="s">
        <v>31253</v>
      </c>
      <c r="E112" t="s">
        <v>48893</v>
      </c>
      <c r="F112" t="s">
        <v>32654</v>
      </c>
      <c r="G112" t="s">
        <v>32655</v>
      </c>
      <c r="H112" t="s">
        <v>9407</v>
      </c>
      <c r="I112" t="s">
        <v>9407</v>
      </c>
      <c r="J112" t="s">
        <v>9408</v>
      </c>
      <c r="K112">
        <v>0</v>
      </c>
      <c r="L112">
        <v>0.29087474197149299</v>
      </c>
      <c r="M112">
        <v>0.41105046868324302</v>
      </c>
      <c r="N112">
        <v>0.70192521065473601</v>
      </c>
      <c r="S112" t="s">
        <v>48787</v>
      </c>
      <c r="T112">
        <v>-5.30296713113785E-2</v>
      </c>
      <c r="U112">
        <v>0.63477915525436401</v>
      </c>
      <c r="V112">
        <v>0.20989000797271701</v>
      </c>
      <c r="W112">
        <v>0.61221092939376798</v>
      </c>
      <c r="X112">
        <v>0.999973</v>
      </c>
      <c r="Y112">
        <v>2</v>
      </c>
      <c r="Z112">
        <v>2</v>
      </c>
      <c r="AA112" t="s">
        <v>48781</v>
      </c>
      <c r="AB112">
        <v>3</v>
      </c>
      <c r="AC112">
        <v>990</v>
      </c>
      <c r="AD112" t="s">
        <v>32658</v>
      </c>
      <c r="AE112" t="s">
        <v>39588</v>
      </c>
      <c r="AF112" t="s">
        <v>32657</v>
      </c>
    </row>
    <row r="113" spans="1:32" x14ac:dyDescent="0.2">
      <c r="A113" t="s">
        <v>12257</v>
      </c>
      <c r="B113" t="s">
        <v>2295</v>
      </c>
      <c r="C113">
        <v>438</v>
      </c>
      <c r="D113" t="s">
        <v>37227</v>
      </c>
      <c r="E113" t="s">
        <v>48894</v>
      </c>
      <c r="F113" t="s">
        <v>12255</v>
      </c>
      <c r="G113">
        <v>438</v>
      </c>
      <c r="H113" t="s">
        <v>12255</v>
      </c>
      <c r="I113" t="s">
        <v>12255</v>
      </c>
      <c r="J113" t="s">
        <v>12256</v>
      </c>
      <c r="K113">
        <v>0</v>
      </c>
      <c r="L113">
        <v>0.29229325428605102</v>
      </c>
      <c r="M113">
        <v>0.404830113053322</v>
      </c>
      <c r="N113">
        <v>0.69712336733937308</v>
      </c>
      <c r="S113" t="s">
        <v>48787</v>
      </c>
      <c r="T113">
        <v>-9.1048829257488306E-2</v>
      </c>
      <c r="U113">
        <v>0.67563533782958995</v>
      </c>
      <c r="V113">
        <v>0.32135093212127702</v>
      </c>
      <c r="W113">
        <v>0.48830929398536699</v>
      </c>
      <c r="X113">
        <v>0.99972899999999998</v>
      </c>
      <c r="Y113">
        <v>2</v>
      </c>
      <c r="Z113">
        <v>2</v>
      </c>
      <c r="AA113" t="s">
        <v>48781</v>
      </c>
      <c r="AB113">
        <v>2</v>
      </c>
      <c r="AC113">
        <v>1460</v>
      </c>
      <c r="AD113" t="s">
        <v>37441</v>
      </c>
      <c r="AE113" t="s">
        <v>39730</v>
      </c>
      <c r="AF113" t="s">
        <v>33180</v>
      </c>
    </row>
    <row r="114" spans="1:32" x14ac:dyDescent="0.2">
      <c r="A114" t="s">
        <v>12257</v>
      </c>
      <c r="B114" t="s">
        <v>2295</v>
      </c>
      <c r="C114">
        <v>440</v>
      </c>
      <c r="D114" t="s">
        <v>37227</v>
      </c>
      <c r="E114" t="s">
        <v>48895</v>
      </c>
      <c r="F114" t="s">
        <v>12255</v>
      </c>
      <c r="G114">
        <v>440</v>
      </c>
      <c r="H114" t="s">
        <v>12255</v>
      </c>
      <c r="I114" t="s">
        <v>12255</v>
      </c>
      <c r="J114" t="s">
        <v>12256</v>
      </c>
      <c r="K114">
        <v>0</v>
      </c>
      <c r="L114">
        <v>0.29229325428605102</v>
      </c>
      <c r="M114">
        <v>0.404830113053322</v>
      </c>
      <c r="N114">
        <v>0.69712336733937308</v>
      </c>
      <c r="S114" t="s">
        <v>48787</v>
      </c>
      <c r="T114">
        <v>-9.1048829257488306E-2</v>
      </c>
      <c r="U114">
        <v>0.67563533782958995</v>
      </c>
      <c r="V114">
        <v>0.32135093212127702</v>
      </c>
      <c r="W114">
        <v>0.48830929398536699</v>
      </c>
      <c r="X114">
        <v>0.98620099999999999</v>
      </c>
      <c r="Y114">
        <v>2</v>
      </c>
      <c r="Z114">
        <v>2</v>
      </c>
      <c r="AA114" t="s">
        <v>48781</v>
      </c>
      <c r="AB114">
        <v>2</v>
      </c>
      <c r="AC114">
        <v>1460</v>
      </c>
      <c r="AD114" t="s">
        <v>37442</v>
      </c>
      <c r="AE114" t="s">
        <v>39730</v>
      </c>
      <c r="AF114" t="s">
        <v>12263</v>
      </c>
    </row>
    <row r="115" spans="1:32" x14ac:dyDescent="0.2">
      <c r="A115" t="s">
        <v>12257</v>
      </c>
      <c r="B115" t="s">
        <v>2295</v>
      </c>
      <c r="C115">
        <v>443</v>
      </c>
      <c r="D115" t="s">
        <v>37227</v>
      </c>
      <c r="E115" t="s">
        <v>48896</v>
      </c>
      <c r="F115" t="s">
        <v>12255</v>
      </c>
      <c r="G115">
        <v>443</v>
      </c>
      <c r="H115" t="s">
        <v>12255</v>
      </c>
      <c r="I115" t="s">
        <v>12255</v>
      </c>
      <c r="J115" t="s">
        <v>12256</v>
      </c>
      <c r="K115">
        <v>0</v>
      </c>
      <c r="L115">
        <v>0.29229325428605102</v>
      </c>
      <c r="M115">
        <v>0.404830113053322</v>
      </c>
      <c r="N115">
        <v>0.69712336733937308</v>
      </c>
      <c r="S115" t="s">
        <v>48787</v>
      </c>
      <c r="T115">
        <v>-9.1048829257488306E-2</v>
      </c>
      <c r="U115">
        <v>0.67563533782958995</v>
      </c>
      <c r="V115">
        <v>0.32135093212127702</v>
      </c>
      <c r="W115">
        <v>0.48830929398536699</v>
      </c>
      <c r="X115">
        <v>0.99904499999999996</v>
      </c>
      <c r="Y115">
        <v>2</v>
      </c>
      <c r="Z115">
        <v>2</v>
      </c>
      <c r="AA115" t="s">
        <v>48781</v>
      </c>
      <c r="AB115">
        <v>2</v>
      </c>
      <c r="AC115">
        <v>1460</v>
      </c>
      <c r="AD115" t="s">
        <v>37443</v>
      </c>
      <c r="AE115" t="s">
        <v>39730</v>
      </c>
      <c r="AF115" t="s">
        <v>33189</v>
      </c>
    </row>
    <row r="116" spans="1:32" x14ac:dyDescent="0.2">
      <c r="A116" t="s">
        <v>711</v>
      </c>
      <c r="B116" t="s">
        <v>2295</v>
      </c>
      <c r="C116">
        <v>442</v>
      </c>
      <c r="D116" t="s">
        <v>2299</v>
      </c>
      <c r="E116" t="s">
        <v>48897</v>
      </c>
      <c r="F116" t="s">
        <v>709</v>
      </c>
      <c r="G116" t="s">
        <v>15884</v>
      </c>
      <c r="H116" t="s">
        <v>15871</v>
      </c>
      <c r="I116" t="s">
        <v>15871</v>
      </c>
      <c r="J116" t="s">
        <v>710</v>
      </c>
      <c r="K116">
        <v>0</v>
      </c>
      <c r="L116">
        <v>0.22496970277279599</v>
      </c>
      <c r="M116">
        <v>0.45998716354370101</v>
      </c>
      <c r="N116">
        <v>0.68495686631649699</v>
      </c>
      <c r="S116" t="s">
        <v>48787</v>
      </c>
      <c r="T116">
        <v>0.479851424694061</v>
      </c>
      <c r="U116">
        <v>-2.9912019148468999E-2</v>
      </c>
      <c r="V116">
        <v>0.64938557147979703</v>
      </c>
      <c r="W116">
        <v>0.27058875560760498</v>
      </c>
      <c r="X116">
        <v>0.98237699999999994</v>
      </c>
      <c r="Y116">
        <v>2</v>
      </c>
      <c r="Z116">
        <v>2</v>
      </c>
      <c r="AA116" t="s">
        <v>48781</v>
      </c>
      <c r="AB116">
        <v>2</v>
      </c>
      <c r="AC116">
        <v>1984</v>
      </c>
      <c r="AD116" t="s">
        <v>15888</v>
      </c>
      <c r="AE116" t="s">
        <v>39903</v>
      </c>
      <c r="AF116" t="s">
        <v>15886</v>
      </c>
    </row>
    <row r="117" spans="1:32" x14ac:dyDescent="0.2">
      <c r="A117" t="s">
        <v>15932</v>
      </c>
      <c r="B117" t="s">
        <v>2295</v>
      </c>
      <c r="C117">
        <v>248</v>
      </c>
      <c r="D117" t="s">
        <v>2299</v>
      </c>
      <c r="E117" t="s">
        <v>48898</v>
      </c>
      <c r="F117" t="s">
        <v>15928</v>
      </c>
      <c r="G117" t="s">
        <v>15929</v>
      </c>
      <c r="H117" t="s">
        <v>15930</v>
      </c>
      <c r="I117" t="s">
        <v>15930</v>
      </c>
      <c r="J117" t="s">
        <v>15931</v>
      </c>
      <c r="K117">
        <v>0</v>
      </c>
      <c r="L117">
        <v>0.35456644743680998</v>
      </c>
      <c r="M117">
        <v>0.32810741662979098</v>
      </c>
      <c r="N117">
        <v>0.68267386406660102</v>
      </c>
      <c r="S117" t="s">
        <v>48787</v>
      </c>
      <c r="T117">
        <v>0.56861591339111295</v>
      </c>
      <c r="U117">
        <v>0.14051698148250599</v>
      </c>
      <c r="V117">
        <v>0.39462387561798101</v>
      </c>
      <c r="W117">
        <v>0.26159095764160201</v>
      </c>
      <c r="X117">
        <v>1</v>
      </c>
      <c r="Y117">
        <v>2</v>
      </c>
      <c r="Z117">
        <v>2</v>
      </c>
      <c r="AA117" t="s">
        <v>48781</v>
      </c>
      <c r="AB117">
        <v>3</v>
      </c>
      <c r="AC117">
        <v>1994</v>
      </c>
      <c r="AD117" t="s">
        <v>15936</v>
      </c>
      <c r="AE117" t="s">
        <v>39909</v>
      </c>
      <c r="AF117" t="s">
        <v>15934</v>
      </c>
    </row>
    <row r="118" spans="1:32" x14ac:dyDescent="0.2">
      <c r="A118" t="s">
        <v>1348</v>
      </c>
      <c r="B118" t="s">
        <v>2295</v>
      </c>
      <c r="C118">
        <v>238</v>
      </c>
      <c r="D118" t="s">
        <v>31253</v>
      </c>
      <c r="E118" t="s">
        <v>48899</v>
      </c>
      <c r="F118" t="s">
        <v>1346</v>
      </c>
      <c r="G118" t="s">
        <v>25731</v>
      </c>
      <c r="H118" t="s">
        <v>20163</v>
      </c>
      <c r="I118" t="s">
        <v>20163</v>
      </c>
      <c r="J118" t="s">
        <v>1347</v>
      </c>
      <c r="K118">
        <v>0</v>
      </c>
      <c r="L118">
        <v>0.39746375381946603</v>
      </c>
      <c r="M118">
        <v>0.26945583999622602</v>
      </c>
      <c r="N118">
        <v>0.66691959381569199</v>
      </c>
      <c r="S118" t="s">
        <v>48787</v>
      </c>
      <c r="T118">
        <v>0.30076798796653698</v>
      </c>
      <c r="U118">
        <v>0.49415951967239402</v>
      </c>
      <c r="V118">
        <v>2.1624362561851701E-3</v>
      </c>
      <c r="W118">
        <v>0.53674924373626698</v>
      </c>
      <c r="X118">
        <v>1</v>
      </c>
      <c r="Y118">
        <v>2</v>
      </c>
      <c r="Z118">
        <v>2</v>
      </c>
      <c r="AA118" t="s">
        <v>48781</v>
      </c>
      <c r="AB118">
        <v>2</v>
      </c>
      <c r="AC118">
        <v>3014</v>
      </c>
      <c r="AD118" t="s">
        <v>34431</v>
      </c>
      <c r="AE118" t="s">
        <v>40223</v>
      </c>
      <c r="AF118" t="s">
        <v>34429</v>
      </c>
    </row>
    <row r="119" spans="1:32" x14ac:dyDescent="0.2">
      <c r="A119" t="s">
        <v>13630</v>
      </c>
      <c r="B119" t="s">
        <v>2295</v>
      </c>
      <c r="C119">
        <v>244</v>
      </c>
      <c r="D119" t="s">
        <v>2299</v>
      </c>
      <c r="E119" t="s">
        <v>48900</v>
      </c>
      <c r="F119" t="s">
        <v>13626</v>
      </c>
      <c r="G119" t="s">
        <v>13627</v>
      </c>
      <c r="H119" t="s">
        <v>13628</v>
      </c>
      <c r="I119" t="s">
        <v>13628</v>
      </c>
      <c r="J119" t="s">
        <v>13629</v>
      </c>
      <c r="K119">
        <v>0</v>
      </c>
      <c r="L119">
        <v>0.176429983228445</v>
      </c>
      <c r="M119">
        <v>0.48429314792156197</v>
      </c>
      <c r="N119">
        <v>0.66072313115000703</v>
      </c>
      <c r="S119" t="s">
        <v>48787</v>
      </c>
      <c r="T119">
        <v>0.11089775711298</v>
      </c>
      <c r="U119">
        <v>0.24196220934391</v>
      </c>
      <c r="V119">
        <v>0.50151550769805897</v>
      </c>
      <c r="W119">
        <v>0.46707078814506497</v>
      </c>
      <c r="X119">
        <v>1</v>
      </c>
      <c r="Y119">
        <v>2</v>
      </c>
      <c r="Z119">
        <v>2</v>
      </c>
      <c r="AA119" t="s">
        <v>48781</v>
      </c>
      <c r="AB119">
        <v>2</v>
      </c>
      <c r="AC119">
        <v>1616</v>
      </c>
      <c r="AD119" t="s">
        <v>13634</v>
      </c>
      <c r="AE119" t="s">
        <v>39777</v>
      </c>
      <c r="AF119" t="s">
        <v>13632</v>
      </c>
    </row>
    <row r="120" spans="1:32" x14ac:dyDescent="0.2">
      <c r="A120" t="s">
        <v>15194</v>
      </c>
      <c r="B120" t="s">
        <v>29421</v>
      </c>
      <c r="C120">
        <v>87</v>
      </c>
      <c r="D120" t="s">
        <v>2299</v>
      </c>
      <c r="E120" t="s">
        <v>48901</v>
      </c>
      <c r="F120" t="s">
        <v>15190</v>
      </c>
      <c r="G120" t="s">
        <v>30176</v>
      </c>
      <c r="H120" t="s">
        <v>15192</v>
      </c>
      <c r="I120" t="s">
        <v>15192</v>
      </c>
      <c r="J120" t="s">
        <v>15193</v>
      </c>
      <c r="K120">
        <v>0</v>
      </c>
      <c r="L120">
        <v>0.45406311750411998</v>
      </c>
      <c r="M120">
        <v>0.19963372498750701</v>
      </c>
      <c r="N120">
        <v>0.65369684249162696</v>
      </c>
      <c r="S120" t="s">
        <v>48787</v>
      </c>
      <c r="T120">
        <v>0.58101373910903897</v>
      </c>
      <c r="U120">
        <v>0.3271124958992</v>
      </c>
      <c r="V120">
        <v>0.307195395231247</v>
      </c>
      <c r="W120">
        <v>9.2072054743766799E-2</v>
      </c>
      <c r="X120">
        <v>0.990873</v>
      </c>
      <c r="Y120">
        <v>2</v>
      </c>
      <c r="Z120">
        <v>2</v>
      </c>
      <c r="AA120" t="s">
        <v>48781</v>
      </c>
      <c r="AB120">
        <v>3</v>
      </c>
      <c r="AC120">
        <v>1865</v>
      </c>
      <c r="AD120" t="s">
        <v>30179</v>
      </c>
      <c r="AE120" t="s">
        <v>39861</v>
      </c>
      <c r="AF120" t="s">
        <v>30178</v>
      </c>
    </row>
    <row r="121" spans="1:32" x14ac:dyDescent="0.2">
      <c r="A121" t="s">
        <v>1467</v>
      </c>
      <c r="B121" t="s">
        <v>2295</v>
      </c>
      <c r="C121">
        <v>757</v>
      </c>
      <c r="D121" t="s">
        <v>2299</v>
      </c>
      <c r="E121" t="s">
        <v>48902</v>
      </c>
      <c r="F121" t="s">
        <v>21372</v>
      </c>
      <c r="G121">
        <v>757</v>
      </c>
      <c r="H121" t="s">
        <v>21372</v>
      </c>
      <c r="I121" t="s">
        <v>21372</v>
      </c>
      <c r="J121" t="s">
        <v>1466</v>
      </c>
      <c r="K121">
        <v>0</v>
      </c>
      <c r="L121">
        <v>0.124277573078871</v>
      </c>
      <c r="M121">
        <v>0.51800820231437705</v>
      </c>
      <c r="N121">
        <v>0.64228577539324805</v>
      </c>
      <c r="S121" t="s">
        <v>48787</v>
      </c>
      <c r="T121">
        <v>0.289126217365265</v>
      </c>
      <c r="U121">
        <v>-4.0571071207523297E-2</v>
      </c>
      <c r="V121">
        <v>0.77804034948348999</v>
      </c>
      <c r="W121">
        <v>0.257976055145264</v>
      </c>
      <c r="X121">
        <v>0.99564799999999998</v>
      </c>
      <c r="Y121">
        <v>2</v>
      </c>
      <c r="Z121">
        <v>2</v>
      </c>
      <c r="AA121" t="s">
        <v>48781</v>
      </c>
      <c r="AB121">
        <v>2</v>
      </c>
      <c r="AC121">
        <v>3188</v>
      </c>
      <c r="AD121" t="s">
        <v>21384</v>
      </c>
      <c r="AE121" t="s">
        <v>40309</v>
      </c>
      <c r="AF121" t="s">
        <v>21382</v>
      </c>
    </row>
    <row r="122" spans="1:32" x14ac:dyDescent="0.2">
      <c r="A122" t="s">
        <v>14036</v>
      </c>
      <c r="B122" t="s">
        <v>2295</v>
      </c>
      <c r="C122">
        <v>526</v>
      </c>
      <c r="D122" t="s">
        <v>2299</v>
      </c>
      <c r="E122" t="s">
        <v>48903</v>
      </c>
      <c r="F122" t="s">
        <v>14032</v>
      </c>
      <c r="G122" t="s">
        <v>14046</v>
      </c>
      <c r="H122" t="s">
        <v>14034</v>
      </c>
      <c r="I122" t="s">
        <v>14034</v>
      </c>
      <c r="J122" t="s">
        <v>14035</v>
      </c>
      <c r="K122">
        <v>0</v>
      </c>
      <c r="L122">
        <v>0.29135807603597602</v>
      </c>
      <c r="M122">
        <v>0.34915354847907998</v>
      </c>
      <c r="N122">
        <v>0.64051162451505594</v>
      </c>
      <c r="S122" t="s">
        <v>48787</v>
      </c>
      <c r="T122">
        <v>0.20276249945163699</v>
      </c>
      <c r="U122">
        <v>0.379953652620316</v>
      </c>
      <c r="V122">
        <v>0.28557974100112898</v>
      </c>
      <c r="W122">
        <v>0.41272735595703097</v>
      </c>
      <c r="X122">
        <v>0.99930300000000005</v>
      </c>
      <c r="Y122">
        <v>2</v>
      </c>
      <c r="Z122">
        <v>2</v>
      </c>
      <c r="AA122" t="s">
        <v>48781</v>
      </c>
      <c r="AB122">
        <v>2</v>
      </c>
      <c r="AC122">
        <v>1686</v>
      </c>
      <c r="AD122" t="s">
        <v>14050</v>
      </c>
      <c r="AE122" t="s">
        <v>39798</v>
      </c>
      <c r="AF122" t="s">
        <v>14048</v>
      </c>
    </row>
    <row r="123" spans="1:32" x14ac:dyDescent="0.2">
      <c r="A123" t="s">
        <v>156</v>
      </c>
      <c r="B123" t="s">
        <v>2295</v>
      </c>
      <c r="C123">
        <v>43</v>
      </c>
      <c r="D123" t="s">
        <v>2299</v>
      </c>
      <c r="E123" t="s">
        <v>48904</v>
      </c>
      <c r="F123" t="s">
        <v>154</v>
      </c>
      <c r="G123" t="s">
        <v>5157</v>
      </c>
      <c r="H123" t="s">
        <v>5152</v>
      </c>
      <c r="I123" t="s">
        <v>5152</v>
      </c>
      <c r="J123" t="s">
        <v>155</v>
      </c>
      <c r="K123">
        <v>0</v>
      </c>
      <c r="L123">
        <v>0.33779510855674699</v>
      </c>
      <c r="M123">
        <v>0.30200837925076501</v>
      </c>
      <c r="N123">
        <v>0.63980348780751206</v>
      </c>
      <c r="S123" t="s">
        <v>48787</v>
      </c>
      <c r="T123">
        <v>0.27046915888786299</v>
      </c>
      <c r="U123">
        <v>0.40512105822563199</v>
      </c>
      <c r="V123">
        <v>7.1350730955600697E-2</v>
      </c>
      <c r="W123">
        <v>0.53266602754592896</v>
      </c>
      <c r="X123">
        <v>0.87410100000000002</v>
      </c>
      <c r="Y123">
        <v>2</v>
      </c>
      <c r="Z123">
        <v>2</v>
      </c>
      <c r="AA123" t="s">
        <v>48781</v>
      </c>
      <c r="AB123">
        <v>3</v>
      </c>
      <c r="AC123">
        <v>403</v>
      </c>
      <c r="AD123" t="s">
        <v>5161</v>
      </c>
      <c r="AE123" t="s">
        <v>39377</v>
      </c>
      <c r="AF123" t="s">
        <v>5159</v>
      </c>
    </row>
    <row r="124" spans="1:32" x14ac:dyDescent="0.2">
      <c r="A124" t="s">
        <v>23998</v>
      </c>
      <c r="B124" t="s">
        <v>2295</v>
      </c>
      <c r="C124">
        <v>605</v>
      </c>
      <c r="D124" t="s">
        <v>31253</v>
      </c>
      <c r="E124" t="s">
        <v>48905</v>
      </c>
      <c r="F124" t="s">
        <v>23994</v>
      </c>
      <c r="G124" t="s">
        <v>23995</v>
      </c>
      <c r="H124" t="s">
        <v>23996</v>
      </c>
      <c r="I124" t="s">
        <v>23996</v>
      </c>
      <c r="J124" t="s">
        <v>23997</v>
      </c>
      <c r="K124">
        <v>0</v>
      </c>
      <c r="L124">
        <v>0.20237395539879799</v>
      </c>
      <c r="M124">
        <v>0.43676441907882702</v>
      </c>
      <c r="N124">
        <v>0.639138374477625</v>
      </c>
      <c r="S124" t="s">
        <v>48787</v>
      </c>
      <c r="T124">
        <v>0.29278177022933999</v>
      </c>
      <c r="U124">
        <v>0.111966140568256</v>
      </c>
      <c r="V124">
        <v>0.41640737652778598</v>
      </c>
      <c r="W124">
        <v>0.457121461629868</v>
      </c>
      <c r="X124">
        <v>0.99989600000000001</v>
      </c>
      <c r="Y124">
        <v>2</v>
      </c>
      <c r="Z124">
        <v>2</v>
      </c>
      <c r="AA124" t="s">
        <v>48781</v>
      </c>
      <c r="AB124">
        <v>2</v>
      </c>
      <c r="AC124">
        <v>3634</v>
      </c>
      <c r="AD124" t="s">
        <v>35230</v>
      </c>
      <c r="AE124" t="s">
        <v>41004</v>
      </c>
      <c r="AF124" t="s">
        <v>24000</v>
      </c>
    </row>
    <row r="125" spans="1:32" x14ac:dyDescent="0.2">
      <c r="A125" t="s">
        <v>23998</v>
      </c>
      <c r="B125" t="s">
        <v>29421</v>
      </c>
      <c r="C125">
        <v>608</v>
      </c>
      <c r="D125" t="s">
        <v>31253</v>
      </c>
      <c r="E125" t="s">
        <v>48906</v>
      </c>
      <c r="F125" t="s">
        <v>23994</v>
      </c>
      <c r="G125" t="s">
        <v>37006</v>
      </c>
      <c r="H125" t="s">
        <v>23996</v>
      </c>
      <c r="I125" t="s">
        <v>23996</v>
      </c>
      <c r="J125" t="s">
        <v>23997</v>
      </c>
      <c r="K125">
        <v>0</v>
      </c>
      <c r="L125">
        <v>0.20237395539879799</v>
      </c>
      <c r="M125">
        <v>0.43676441907882702</v>
      </c>
      <c r="N125">
        <v>0.639138374477625</v>
      </c>
      <c r="S125" t="s">
        <v>48787</v>
      </c>
      <c r="T125">
        <v>0.29278177022933999</v>
      </c>
      <c r="U125">
        <v>0.111966140568256</v>
      </c>
      <c r="V125">
        <v>0.41640737652778598</v>
      </c>
      <c r="W125">
        <v>0.457121461629868</v>
      </c>
      <c r="X125">
        <v>0.81245400000000001</v>
      </c>
      <c r="Y125">
        <v>2</v>
      </c>
      <c r="Z125">
        <v>2</v>
      </c>
      <c r="AA125" t="s">
        <v>48781</v>
      </c>
      <c r="AB125">
        <v>2</v>
      </c>
      <c r="AC125">
        <v>3634</v>
      </c>
      <c r="AD125" t="s">
        <v>37008</v>
      </c>
      <c r="AE125" t="s">
        <v>41004</v>
      </c>
      <c r="AF125" t="s">
        <v>37007</v>
      </c>
    </row>
    <row r="126" spans="1:32" x14ac:dyDescent="0.2">
      <c r="A126" t="s">
        <v>9035</v>
      </c>
      <c r="B126" t="s">
        <v>2295</v>
      </c>
      <c r="C126">
        <v>192</v>
      </c>
      <c r="D126" t="s">
        <v>2299</v>
      </c>
      <c r="E126" t="s">
        <v>48907</v>
      </c>
      <c r="F126" t="s">
        <v>9031</v>
      </c>
      <c r="G126" t="s">
        <v>9032</v>
      </c>
      <c r="H126" t="s">
        <v>9033</v>
      </c>
      <c r="I126" t="s">
        <v>9033</v>
      </c>
      <c r="J126" t="s">
        <v>9034</v>
      </c>
      <c r="K126">
        <v>0</v>
      </c>
      <c r="L126">
        <v>0.23808391764760001</v>
      </c>
      <c r="M126">
        <v>0.39237663149833701</v>
      </c>
      <c r="N126">
        <v>0.63046054914593697</v>
      </c>
      <c r="S126" t="s">
        <v>48787</v>
      </c>
      <c r="T126">
        <v>0.530170679092407</v>
      </c>
      <c r="U126">
        <v>-5.4002843797206899E-2</v>
      </c>
      <c r="V126">
        <v>0.25568199157714799</v>
      </c>
      <c r="W126">
        <v>0.52907127141952504</v>
      </c>
      <c r="X126">
        <v>0.99557600000000002</v>
      </c>
      <c r="Y126">
        <v>2</v>
      </c>
      <c r="Z126">
        <v>2</v>
      </c>
      <c r="AA126" t="s">
        <v>48781</v>
      </c>
      <c r="AB126">
        <v>2</v>
      </c>
      <c r="AC126">
        <v>929</v>
      </c>
      <c r="AD126" t="s">
        <v>9039</v>
      </c>
      <c r="AE126" t="s">
        <v>39567</v>
      </c>
      <c r="AF126" t="s">
        <v>9037</v>
      </c>
    </row>
    <row r="127" spans="1:32" x14ac:dyDescent="0.2">
      <c r="A127" t="s">
        <v>11510</v>
      </c>
      <c r="B127" t="s">
        <v>2295</v>
      </c>
      <c r="C127">
        <v>233</v>
      </c>
      <c r="D127" t="s">
        <v>2299</v>
      </c>
      <c r="E127" t="s">
        <v>48908</v>
      </c>
      <c r="F127" t="s">
        <v>11506</v>
      </c>
      <c r="G127" t="s">
        <v>11507</v>
      </c>
      <c r="H127" t="s">
        <v>11508</v>
      </c>
      <c r="I127" t="s">
        <v>11508</v>
      </c>
      <c r="J127" t="s">
        <v>11509</v>
      </c>
      <c r="K127">
        <v>0</v>
      </c>
      <c r="L127">
        <v>0.43490128964185698</v>
      </c>
      <c r="M127">
        <v>0.19018818438053101</v>
      </c>
      <c r="N127">
        <v>0.62508947402238801</v>
      </c>
      <c r="S127" t="s">
        <v>48787</v>
      </c>
      <c r="T127">
        <v>0.63236123323440596</v>
      </c>
      <c r="U127">
        <v>0.237441346049309</v>
      </c>
      <c r="V127">
        <v>0.26507675647735601</v>
      </c>
      <c r="W127">
        <v>0.115299612283707</v>
      </c>
      <c r="X127">
        <v>0.99517100000000003</v>
      </c>
      <c r="Y127">
        <v>2</v>
      </c>
      <c r="Z127">
        <v>2</v>
      </c>
      <c r="AA127" t="s">
        <v>48781</v>
      </c>
      <c r="AB127">
        <v>2</v>
      </c>
      <c r="AC127">
        <v>1339</v>
      </c>
      <c r="AD127" t="s">
        <v>11514</v>
      </c>
      <c r="AE127" t="s">
        <v>39699</v>
      </c>
      <c r="AF127" t="s">
        <v>11512</v>
      </c>
    </row>
    <row r="128" spans="1:32" x14ac:dyDescent="0.2">
      <c r="A128" t="s">
        <v>1217</v>
      </c>
      <c r="B128" t="s">
        <v>2295</v>
      </c>
      <c r="C128">
        <v>311</v>
      </c>
      <c r="D128" t="s">
        <v>31253</v>
      </c>
      <c r="E128" t="s">
        <v>48909</v>
      </c>
      <c r="F128" t="s">
        <v>18798</v>
      </c>
      <c r="G128" t="s">
        <v>18804</v>
      </c>
      <c r="H128" t="s">
        <v>18789</v>
      </c>
      <c r="I128" t="s">
        <v>18789</v>
      </c>
      <c r="J128" t="s">
        <v>1216</v>
      </c>
      <c r="K128">
        <v>0</v>
      </c>
      <c r="L128">
        <v>0.13820793107151999</v>
      </c>
      <c r="M128">
        <v>0.46884442865848502</v>
      </c>
      <c r="N128">
        <v>0.60705235973000504</v>
      </c>
      <c r="S128" t="s">
        <v>48787</v>
      </c>
      <c r="T128">
        <v>-5.62061294913292E-2</v>
      </c>
      <c r="U128">
        <v>0.33262199163436901</v>
      </c>
      <c r="V128">
        <v>0.54240667819976796</v>
      </c>
      <c r="W128">
        <v>0.39528217911720298</v>
      </c>
      <c r="X128">
        <v>0.92369699999999999</v>
      </c>
      <c r="Y128">
        <v>2</v>
      </c>
      <c r="Z128">
        <v>2</v>
      </c>
      <c r="AA128" t="s">
        <v>48781</v>
      </c>
      <c r="AB128">
        <v>4</v>
      </c>
      <c r="AC128">
        <v>2773</v>
      </c>
      <c r="AD128" t="s">
        <v>34183</v>
      </c>
      <c r="AE128" t="s">
        <v>39569</v>
      </c>
      <c r="AF128" t="s">
        <v>18806</v>
      </c>
    </row>
    <row r="129" spans="1:32" x14ac:dyDescent="0.2">
      <c r="A129" t="s">
        <v>1312</v>
      </c>
      <c r="B129" t="s">
        <v>2295</v>
      </c>
      <c r="C129">
        <v>304</v>
      </c>
      <c r="D129" t="s">
        <v>37227</v>
      </c>
      <c r="E129" t="s">
        <v>48910</v>
      </c>
      <c r="F129" t="s">
        <v>1310</v>
      </c>
      <c r="G129" t="s">
        <v>19587</v>
      </c>
      <c r="H129" t="s">
        <v>19582</v>
      </c>
      <c r="I129" t="s">
        <v>19582</v>
      </c>
      <c r="J129" t="s">
        <v>1311</v>
      </c>
      <c r="K129">
        <v>0</v>
      </c>
      <c r="L129">
        <v>0.41434934735298201</v>
      </c>
      <c r="M129">
        <v>0.186336835846305</v>
      </c>
      <c r="N129">
        <v>0.60068618319928702</v>
      </c>
      <c r="S129" t="s">
        <v>48787</v>
      </c>
      <c r="T129">
        <v>0.173255324363708</v>
      </c>
      <c r="U129">
        <v>0.65544337034225497</v>
      </c>
      <c r="V129">
        <v>-3.8969445973634699E-2</v>
      </c>
      <c r="W129">
        <v>0.41164311766624501</v>
      </c>
      <c r="X129">
        <v>0.99995400000000001</v>
      </c>
      <c r="Y129">
        <v>2</v>
      </c>
      <c r="Z129">
        <v>2</v>
      </c>
      <c r="AA129" t="s">
        <v>48781</v>
      </c>
      <c r="AB129">
        <v>3</v>
      </c>
      <c r="AC129">
        <v>2933</v>
      </c>
      <c r="AD129" t="s">
        <v>37593</v>
      </c>
      <c r="AE129" t="s">
        <v>40192</v>
      </c>
      <c r="AF129" t="s">
        <v>19589</v>
      </c>
    </row>
    <row r="130" spans="1:32" x14ac:dyDescent="0.2">
      <c r="A130" t="s">
        <v>593</v>
      </c>
      <c r="B130" t="s">
        <v>2295</v>
      </c>
      <c r="C130">
        <v>395</v>
      </c>
      <c r="D130" t="s">
        <v>31253</v>
      </c>
      <c r="E130" t="s">
        <v>48911</v>
      </c>
      <c r="F130" t="s">
        <v>591</v>
      </c>
      <c r="G130" t="s">
        <v>14513</v>
      </c>
      <c r="H130" t="s">
        <v>14487</v>
      </c>
      <c r="I130" t="s">
        <v>14487</v>
      </c>
      <c r="J130" t="s">
        <v>592</v>
      </c>
      <c r="K130">
        <v>0</v>
      </c>
      <c r="L130">
        <v>0.31710189580917397</v>
      </c>
      <c r="M130">
        <v>0.28210911154746998</v>
      </c>
      <c r="N130">
        <v>0.5992110073566439</v>
      </c>
      <c r="S130" t="s">
        <v>48787</v>
      </c>
      <c r="T130">
        <v>0.23903134465217599</v>
      </c>
      <c r="U130">
        <v>0.39517244696617099</v>
      </c>
      <c r="V130">
        <v>0.257372736930847</v>
      </c>
      <c r="W130">
        <v>0.30684548616409302</v>
      </c>
      <c r="X130">
        <v>1</v>
      </c>
      <c r="Y130">
        <v>2</v>
      </c>
      <c r="Z130">
        <v>2</v>
      </c>
      <c r="AA130" t="s">
        <v>48781</v>
      </c>
      <c r="AB130">
        <v>2</v>
      </c>
      <c r="AC130">
        <v>1738</v>
      </c>
      <c r="AD130" t="s">
        <v>33502</v>
      </c>
      <c r="AE130" t="s">
        <v>39819</v>
      </c>
      <c r="AF130" t="s">
        <v>14515</v>
      </c>
    </row>
    <row r="131" spans="1:32" x14ac:dyDescent="0.2">
      <c r="A131" t="s">
        <v>593</v>
      </c>
      <c r="B131" t="s">
        <v>29421</v>
      </c>
      <c r="C131">
        <v>400</v>
      </c>
      <c r="D131" t="s">
        <v>31253</v>
      </c>
      <c r="E131" t="s">
        <v>48912</v>
      </c>
      <c r="F131" t="s">
        <v>591</v>
      </c>
      <c r="G131" t="s">
        <v>36678</v>
      </c>
      <c r="H131" t="s">
        <v>14487</v>
      </c>
      <c r="I131" t="s">
        <v>14487</v>
      </c>
      <c r="J131" t="s">
        <v>592</v>
      </c>
      <c r="K131">
        <v>0</v>
      </c>
      <c r="L131">
        <v>0.31710189580917397</v>
      </c>
      <c r="M131">
        <v>0.28210911154746998</v>
      </c>
      <c r="N131">
        <v>0.5992110073566439</v>
      </c>
      <c r="S131" t="s">
        <v>48787</v>
      </c>
      <c r="T131">
        <v>0.23903134465217599</v>
      </c>
      <c r="U131">
        <v>0.39517244696617099</v>
      </c>
      <c r="V131">
        <v>0.257372736930847</v>
      </c>
      <c r="W131">
        <v>0.30684548616409302</v>
      </c>
      <c r="X131">
        <v>0.99980000000000002</v>
      </c>
      <c r="Y131">
        <v>2</v>
      </c>
      <c r="Z131">
        <v>2</v>
      </c>
      <c r="AA131" t="s">
        <v>48781</v>
      </c>
      <c r="AB131">
        <v>2</v>
      </c>
      <c r="AC131">
        <v>1738</v>
      </c>
      <c r="AD131" t="s">
        <v>36682</v>
      </c>
      <c r="AE131" t="s">
        <v>39819</v>
      </c>
      <c r="AF131" t="s">
        <v>36680</v>
      </c>
    </row>
    <row r="132" spans="1:32" x14ac:dyDescent="0.2">
      <c r="A132" t="s">
        <v>12257</v>
      </c>
      <c r="B132" t="s">
        <v>2295</v>
      </c>
      <c r="C132">
        <v>438</v>
      </c>
      <c r="D132" t="s">
        <v>31253</v>
      </c>
      <c r="E132" t="s">
        <v>48913</v>
      </c>
      <c r="F132" t="s">
        <v>12255</v>
      </c>
      <c r="G132">
        <v>438</v>
      </c>
      <c r="H132" t="s">
        <v>12255</v>
      </c>
      <c r="I132" t="s">
        <v>12255</v>
      </c>
      <c r="J132" t="s">
        <v>12256</v>
      </c>
      <c r="K132">
        <v>0</v>
      </c>
      <c r="L132">
        <v>0.15259166155010501</v>
      </c>
      <c r="M132">
        <v>0.44283689558506001</v>
      </c>
      <c r="N132">
        <v>0.59542855713516496</v>
      </c>
      <c r="S132" t="s">
        <v>48787</v>
      </c>
      <c r="T132">
        <v>2.3752154782414402E-2</v>
      </c>
      <c r="U132">
        <v>0.28143116831779502</v>
      </c>
      <c r="V132">
        <v>0.48295158147811901</v>
      </c>
      <c r="W132">
        <v>0.40272220969200101</v>
      </c>
      <c r="X132">
        <v>0.99972899999999998</v>
      </c>
      <c r="Y132">
        <v>2</v>
      </c>
      <c r="Z132">
        <v>2</v>
      </c>
      <c r="AA132" t="s">
        <v>48781</v>
      </c>
      <c r="AB132">
        <v>2</v>
      </c>
      <c r="AC132">
        <v>1460</v>
      </c>
      <c r="AD132" t="s">
        <v>33182</v>
      </c>
      <c r="AE132" t="s">
        <v>39730</v>
      </c>
      <c r="AF132" t="s">
        <v>33180</v>
      </c>
    </row>
    <row r="133" spans="1:32" x14ac:dyDescent="0.2">
      <c r="A133" t="s">
        <v>1003</v>
      </c>
      <c r="B133" t="s">
        <v>2295</v>
      </c>
      <c r="C133">
        <v>253</v>
      </c>
      <c r="D133" t="s">
        <v>2299</v>
      </c>
      <c r="E133" t="s">
        <v>48914</v>
      </c>
      <c r="F133" t="s">
        <v>1001</v>
      </c>
      <c r="G133" t="s">
        <v>17508</v>
      </c>
      <c r="H133" t="s">
        <v>17509</v>
      </c>
      <c r="I133" t="s">
        <v>17509</v>
      </c>
      <c r="J133" t="s">
        <v>1002</v>
      </c>
      <c r="K133">
        <v>0</v>
      </c>
      <c r="L133">
        <v>0.49508866667747498</v>
      </c>
      <c r="M133">
        <v>9.94417369365692E-2</v>
      </c>
      <c r="N133">
        <v>0.59453040361404419</v>
      </c>
      <c r="S133" t="s">
        <v>48787</v>
      </c>
      <c r="T133">
        <v>0.47123944759368902</v>
      </c>
      <c r="U133">
        <v>0.51893788576126099</v>
      </c>
      <c r="V133">
        <v>0.112099654972553</v>
      </c>
      <c r="W133">
        <v>8.6783818900585202E-2</v>
      </c>
      <c r="X133">
        <v>0.99972700000000003</v>
      </c>
      <c r="Y133">
        <v>2</v>
      </c>
      <c r="Z133">
        <v>2</v>
      </c>
      <c r="AA133" t="s">
        <v>48781</v>
      </c>
      <c r="AB133">
        <v>2</v>
      </c>
      <c r="AC133">
        <v>2413</v>
      </c>
      <c r="AD133" t="s">
        <v>17513</v>
      </c>
      <c r="AE133" t="s">
        <v>40040</v>
      </c>
      <c r="AF133" t="s">
        <v>17511</v>
      </c>
    </row>
    <row r="134" spans="1:32" x14ac:dyDescent="0.2">
      <c r="A134" t="s">
        <v>1312</v>
      </c>
      <c r="B134" t="s">
        <v>29421</v>
      </c>
      <c r="C134">
        <v>308</v>
      </c>
      <c r="D134" t="s">
        <v>37227</v>
      </c>
      <c r="E134" t="s">
        <v>48915</v>
      </c>
      <c r="F134" t="s">
        <v>1310</v>
      </c>
      <c r="G134" t="s">
        <v>3830</v>
      </c>
      <c r="H134" t="s">
        <v>19582</v>
      </c>
      <c r="I134" t="s">
        <v>19582</v>
      </c>
      <c r="J134" t="s">
        <v>1311</v>
      </c>
      <c r="K134">
        <v>0</v>
      </c>
      <c r="L134">
        <v>0.32375480234623</v>
      </c>
      <c r="M134">
        <v>0.251484725624323</v>
      </c>
      <c r="N134">
        <v>0.575239527970553</v>
      </c>
      <c r="S134" t="s">
        <v>48787</v>
      </c>
      <c r="T134">
        <v>0.173255324363708</v>
      </c>
      <c r="U134">
        <v>0.474254280328751</v>
      </c>
      <c r="V134">
        <v>-4.3690495193004601E-2</v>
      </c>
      <c r="W134">
        <v>0.54665994644164995</v>
      </c>
      <c r="X134">
        <v>0.98630700000000004</v>
      </c>
      <c r="Y134">
        <v>2</v>
      </c>
      <c r="Z134">
        <v>2</v>
      </c>
      <c r="AA134" t="s">
        <v>48781</v>
      </c>
      <c r="AB134">
        <v>2</v>
      </c>
      <c r="AC134">
        <v>2933</v>
      </c>
      <c r="AD134" t="s">
        <v>37991</v>
      </c>
      <c r="AE134" t="s">
        <v>40192</v>
      </c>
      <c r="AF134" t="s">
        <v>36879</v>
      </c>
    </row>
    <row r="135" spans="1:32" x14ac:dyDescent="0.2">
      <c r="A135" t="s">
        <v>217</v>
      </c>
      <c r="B135" t="s">
        <v>29421</v>
      </c>
      <c r="C135">
        <v>101</v>
      </c>
      <c r="D135" t="s">
        <v>2299</v>
      </c>
      <c r="E135" t="s">
        <v>48916</v>
      </c>
      <c r="F135" t="s">
        <v>215</v>
      </c>
      <c r="G135" t="s">
        <v>5598</v>
      </c>
      <c r="H135" t="s">
        <v>6825</v>
      </c>
      <c r="I135" t="s">
        <v>6825</v>
      </c>
      <c r="J135" t="s">
        <v>216</v>
      </c>
      <c r="K135">
        <v>0</v>
      </c>
      <c r="L135">
        <v>0.23356567695736899</v>
      </c>
      <c r="M135">
        <v>0.333527240902185</v>
      </c>
      <c r="N135">
        <v>0.56709291785955396</v>
      </c>
      <c r="S135" t="s">
        <v>48787</v>
      </c>
      <c r="T135">
        <v>0.105812139809132</v>
      </c>
      <c r="U135">
        <v>0.36131921410560602</v>
      </c>
      <c r="V135">
        <v>8.9226908981800093E-2</v>
      </c>
      <c r="W135">
        <v>0.57782757282257102</v>
      </c>
      <c r="X135">
        <v>0.99999899999999997</v>
      </c>
      <c r="Y135">
        <v>2</v>
      </c>
      <c r="Z135">
        <v>2</v>
      </c>
      <c r="AA135" t="s">
        <v>48781</v>
      </c>
      <c r="AB135">
        <v>2</v>
      </c>
      <c r="AC135">
        <v>649</v>
      </c>
      <c r="AD135" t="s">
        <v>29669</v>
      </c>
      <c r="AE135" t="s">
        <v>39462</v>
      </c>
      <c r="AF135" t="s">
        <v>29667</v>
      </c>
    </row>
    <row r="136" spans="1:32" x14ac:dyDescent="0.2">
      <c r="A136" t="s">
        <v>1348</v>
      </c>
      <c r="B136" t="s">
        <v>2295</v>
      </c>
      <c r="C136">
        <v>184</v>
      </c>
      <c r="D136" t="s">
        <v>2299</v>
      </c>
      <c r="E136" t="s">
        <v>48917</v>
      </c>
      <c r="F136" t="s">
        <v>1346</v>
      </c>
      <c r="G136" t="s">
        <v>14604</v>
      </c>
      <c r="H136" t="s">
        <v>20163</v>
      </c>
      <c r="I136" t="s">
        <v>20163</v>
      </c>
      <c r="J136" t="s">
        <v>1347</v>
      </c>
      <c r="K136">
        <v>0</v>
      </c>
      <c r="L136">
        <v>0.44814829528331801</v>
      </c>
      <c r="M136">
        <v>0.109670896083117</v>
      </c>
      <c r="N136">
        <v>0.55781919136643499</v>
      </c>
      <c r="S136" t="s">
        <v>48787</v>
      </c>
      <c r="T136">
        <v>0.35072353482246399</v>
      </c>
      <c r="U136">
        <v>0.54557305574417103</v>
      </c>
      <c r="V136">
        <v>-9.3555711209774003E-2</v>
      </c>
      <c r="W136">
        <v>0.31289750337600702</v>
      </c>
      <c r="X136">
        <v>0.80410199999999998</v>
      </c>
      <c r="Y136">
        <v>2</v>
      </c>
      <c r="Z136">
        <v>2</v>
      </c>
      <c r="AA136" t="s">
        <v>48781</v>
      </c>
      <c r="AB136">
        <v>3</v>
      </c>
      <c r="AC136">
        <v>3014</v>
      </c>
      <c r="AD136" t="s">
        <v>20211</v>
      </c>
      <c r="AE136" t="s">
        <v>40223</v>
      </c>
      <c r="AF136" t="s">
        <v>20209</v>
      </c>
    </row>
    <row r="137" spans="1:32" x14ac:dyDescent="0.2">
      <c r="A137" t="s">
        <v>1348</v>
      </c>
      <c r="B137" t="s">
        <v>2295</v>
      </c>
      <c r="C137">
        <v>253</v>
      </c>
      <c r="D137" t="s">
        <v>31253</v>
      </c>
      <c r="E137" t="s">
        <v>48918</v>
      </c>
      <c r="F137" t="s">
        <v>1346</v>
      </c>
      <c r="G137" t="s">
        <v>17508</v>
      </c>
      <c r="H137" t="s">
        <v>20163</v>
      </c>
      <c r="I137" t="s">
        <v>20163</v>
      </c>
      <c r="J137" t="s">
        <v>1347</v>
      </c>
      <c r="K137">
        <v>0</v>
      </c>
      <c r="L137">
        <v>0.20480661094188701</v>
      </c>
      <c r="M137">
        <v>0.34651557427423502</v>
      </c>
      <c r="N137">
        <v>0.55132218521612208</v>
      </c>
      <c r="S137" t="s">
        <v>48787</v>
      </c>
      <c r="T137">
        <v>-4.9083739519119297E-2</v>
      </c>
      <c r="U137">
        <v>0.45869696140289301</v>
      </c>
      <c r="V137">
        <v>-2.8852975810878E-4</v>
      </c>
      <c r="W137">
        <v>0.69331967830658003</v>
      </c>
      <c r="X137">
        <v>0.99999899999999997</v>
      </c>
      <c r="Y137">
        <v>2</v>
      </c>
      <c r="Z137">
        <v>2</v>
      </c>
      <c r="AA137" t="s">
        <v>48781</v>
      </c>
      <c r="AB137">
        <v>3</v>
      </c>
      <c r="AC137">
        <v>3014</v>
      </c>
      <c r="AD137" t="s">
        <v>34442</v>
      </c>
      <c r="AE137" t="s">
        <v>40223</v>
      </c>
      <c r="AF137" t="s">
        <v>20180</v>
      </c>
    </row>
    <row r="138" spans="1:32" x14ac:dyDescent="0.2">
      <c r="A138" t="s">
        <v>1312</v>
      </c>
      <c r="B138" t="s">
        <v>2295</v>
      </c>
      <c r="C138">
        <v>302</v>
      </c>
      <c r="D138" t="s">
        <v>37227</v>
      </c>
      <c r="E138" t="s">
        <v>48919</v>
      </c>
      <c r="F138" t="s">
        <v>1310</v>
      </c>
      <c r="G138" t="s">
        <v>34326</v>
      </c>
      <c r="H138" t="s">
        <v>19582</v>
      </c>
      <c r="I138" t="s">
        <v>19582</v>
      </c>
      <c r="J138" t="s">
        <v>1311</v>
      </c>
      <c r="K138">
        <v>0</v>
      </c>
      <c r="L138">
        <v>0.33860731124877902</v>
      </c>
      <c r="M138">
        <v>0.21086033247411301</v>
      </c>
      <c r="N138">
        <v>0.54946764372289203</v>
      </c>
      <c r="S138" t="s">
        <v>48787</v>
      </c>
      <c r="T138">
        <v>0.173255324363708</v>
      </c>
      <c r="U138">
        <v>0.50395929813384999</v>
      </c>
      <c r="V138">
        <v>-3.8969445973634699E-2</v>
      </c>
      <c r="W138">
        <v>0.46069011092186002</v>
      </c>
      <c r="X138">
        <v>0.99999499999999997</v>
      </c>
      <c r="Y138">
        <v>2</v>
      </c>
      <c r="Z138">
        <v>2</v>
      </c>
      <c r="AA138" t="s">
        <v>48781</v>
      </c>
      <c r="AB138">
        <v>3</v>
      </c>
      <c r="AC138">
        <v>2933</v>
      </c>
      <c r="AD138" t="s">
        <v>37592</v>
      </c>
      <c r="AE138" t="s">
        <v>40192</v>
      </c>
      <c r="AF138" t="s">
        <v>34327</v>
      </c>
    </row>
    <row r="139" spans="1:32" x14ac:dyDescent="0.2">
      <c r="A139" t="s">
        <v>23615</v>
      </c>
      <c r="B139" t="s">
        <v>2295</v>
      </c>
      <c r="C139">
        <v>441</v>
      </c>
      <c r="D139" t="s">
        <v>31253</v>
      </c>
      <c r="E139" t="s">
        <v>48920</v>
      </c>
      <c r="F139" t="s">
        <v>23613</v>
      </c>
      <c r="G139">
        <v>441</v>
      </c>
      <c r="H139" t="s">
        <v>23613</v>
      </c>
      <c r="I139" t="s">
        <v>23613</v>
      </c>
      <c r="J139" t="s">
        <v>23614</v>
      </c>
      <c r="K139">
        <v>0</v>
      </c>
      <c r="L139">
        <v>0.30244548618793499</v>
      </c>
      <c r="M139">
        <v>0.245878325775266</v>
      </c>
      <c r="N139">
        <v>0.54832381196320101</v>
      </c>
      <c r="S139" t="s">
        <v>48787</v>
      </c>
      <c r="T139">
        <v>0.35332334041595498</v>
      </c>
      <c r="U139">
        <v>0.25156763195991499</v>
      </c>
      <c r="V139">
        <v>4.2644295841455501E-2</v>
      </c>
      <c r="W139">
        <v>0.44911235570907598</v>
      </c>
      <c r="X139">
        <v>1</v>
      </c>
      <c r="Y139">
        <v>2</v>
      </c>
      <c r="Z139">
        <v>2</v>
      </c>
      <c r="AA139" t="s">
        <v>48781</v>
      </c>
      <c r="AB139">
        <v>2</v>
      </c>
      <c r="AC139">
        <v>3545</v>
      </c>
      <c r="AD139" t="s">
        <v>35162</v>
      </c>
      <c r="AE139" t="s">
        <v>40439</v>
      </c>
      <c r="AF139" t="s">
        <v>23617</v>
      </c>
    </row>
    <row r="140" spans="1:32" x14ac:dyDescent="0.2">
      <c r="A140" t="s">
        <v>23615</v>
      </c>
      <c r="B140" t="s">
        <v>2295</v>
      </c>
      <c r="C140">
        <v>446</v>
      </c>
      <c r="D140" t="s">
        <v>31253</v>
      </c>
      <c r="E140" t="s">
        <v>48921</v>
      </c>
      <c r="F140" t="s">
        <v>23613</v>
      </c>
      <c r="G140">
        <v>446</v>
      </c>
      <c r="H140" t="s">
        <v>23613</v>
      </c>
      <c r="I140" t="s">
        <v>23613</v>
      </c>
      <c r="J140" t="s">
        <v>23614</v>
      </c>
      <c r="K140">
        <v>0</v>
      </c>
      <c r="L140">
        <v>0.30244548618793499</v>
      </c>
      <c r="M140">
        <v>0.245878325775266</v>
      </c>
      <c r="N140">
        <v>0.54832381196320101</v>
      </c>
      <c r="S140" t="s">
        <v>48787</v>
      </c>
      <c r="T140">
        <v>0.35332334041595498</v>
      </c>
      <c r="U140">
        <v>0.25156763195991499</v>
      </c>
      <c r="V140">
        <v>4.2644295841455501E-2</v>
      </c>
      <c r="W140">
        <v>0.44911235570907598</v>
      </c>
      <c r="X140">
        <v>1</v>
      </c>
      <c r="Y140">
        <v>2</v>
      </c>
      <c r="Z140">
        <v>2</v>
      </c>
      <c r="AA140" t="s">
        <v>48781</v>
      </c>
      <c r="AB140">
        <v>2</v>
      </c>
      <c r="AC140">
        <v>3545</v>
      </c>
      <c r="AD140" t="s">
        <v>35165</v>
      </c>
      <c r="AE140" t="s">
        <v>40439</v>
      </c>
      <c r="AF140" t="s">
        <v>35163</v>
      </c>
    </row>
    <row r="141" spans="1:32" x14ac:dyDescent="0.2">
      <c r="A141" t="s">
        <v>1348</v>
      </c>
      <c r="B141" t="s">
        <v>2295</v>
      </c>
      <c r="C141">
        <v>248</v>
      </c>
      <c r="D141" t="s">
        <v>31253</v>
      </c>
      <c r="E141" t="s">
        <v>48922</v>
      </c>
      <c r="F141" t="s">
        <v>1346</v>
      </c>
      <c r="G141" t="s">
        <v>20174</v>
      </c>
      <c r="H141" t="s">
        <v>20163</v>
      </c>
      <c r="I141" t="s">
        <v>20163</v>
      </c>
      <c r="J141" t="s">
        <v>1347</v>
      </c>
      <c r="K141">
        <v>0</v>
      </c>
      <c r="L141">
        <v>0.188920438289642</v>
      </c>
      <c r="M141">
        <v>0.34900940280931497</v>
      </c>
      <c r="N141">
        <v>0.53792984109895703</v>
      </c>
      <c r="S141" t="s">
        <v>48787</v>
      </c>
      <c r="T141">
        <v>-7.1694076061248793E-2</v>
      </c>
      <c r="U141">
        <v>0.449534952640533</v>
      </c>
      <c r="V141">
        <v>-2.8852975810878E-4</v>
      </c>
      <c r="W141">
        <v>0.69830733537673995</v>
      </c>
      <c r="X141">
        <v>1</v>
      </c>
      <c r="Y141">
        <v>2</v>
      </c>
      <c r="Z141">
        <v>2</v>
      </c>
      <c r="AA141" t="s">
        <v>48781</v>
      </c>
      <c r="AB141">
        <v>2</v>
      </c>
      <c r="AC141">
        <v>3014</v>
      </c>
      <c r="AD141" t="s">
        <v>34441</v>
      </c>
      <c r="AE141" t="s">
        <v>40223</v>
      </c>
      <c r="AF141" t="s">
        <v>20176</v>
      </c>
    </row>
    <row r="142" spans="1:32" x14ac:dyDescent="0.2">
      <c r="A142" t="s">
        <v>30567</v>
      </c>
      <c r="B142" t="s">
        <v>29421</v>
      </c>
      <c r="C142">
        <v>51</v>
      </c>
      <c r="D142" t="s">
        <v>31253</v>
      </c>
      <c r="E142" t="s">
        <v>48923</v>
      </c>
      <c r="F142" t="s">
        <v>30564</v>
      </c>
      <c r="G142" t="s">
        <v>36491</v>
      </c>
      <c r="H142" t="s">
        <v>30565</v>
      </c>
      <c r="I142" t="s">
        <v>30565</v>
      </c>
      <c r="J142" t="s">
        <v>30566</v>
      </c>
      <c r="K142">
        <v>0</v>
      </c>
      <c r="L142">
        <v>0.21218394674360799</v>
      </c>
      <c r="M142">
        <v>0.324796132743359</v>
      </c>
      <c r="N142">
        <v>0.53698007948696702</v>
      </c>
      <c r="S142" t="s">
        <v>48787</v>
      </c>
      <c r="T142">
        <v>3.3370066434145002E-2</v>
      </c>
      <c r="U142">
        <v>0.39099782705307001</v>
      </c>
      <c r="V142">
        <v>0.14756719768047299</v>
      </c>
      <c r="W142">
        <v>0.50202506780624401</v>
      </c>
      <c r="X142">
        <v>1</v>
      </c>
      <c r="Y142">
        <v>2</v>
      </c>
      <c r="Z142">
        <v>2</v>
      </c>
      <c r="AA142" t="s">
        <v>48781</v>
      </c>
      <c r="AB142">
        <v>2</v>
      </c>
      <c r="AC142">
        <v>2875</v>
      </c>
      <c r="AD142" t="s">
        <v>36876</v>
      </c>
      <c r="AE142" t="s">
        <v>40867</v>
      </c>
      <c r="AF142" t="s">
        <v>36874</v>
      </c>
    </row>
    <row r="143" spans="1:32" x14ac:dyDescent="0.2">
      <c r="A143" t="s">
        <v>30567</v>
      </c>
      <c r="B143" t="s">
        <v>29421</v>
      </c>
      <c r="C143">
        <v>53</v>
      </c>
      <c r="D143" t="s">
        <v>31253</v>
      </c>
      <c r="E143" t="s">
        <v>48924</v>
      </c>
      <c r="F143" t="s">
        <v>30564</v>
      </c>
      <c r="G143" t="s">
        <v>6280</v>
      </c>
      <c r="H143" t="s">
        <v>30565</v>
      </c>
      <c r="I143" t="s">
        <v>30565</v>
      </c>
      <c r="J143" t="s">
        <v>30566</v>
      </c>
      <c r="K143">
        <v>0</v>
      </c>
      <c r="L143">
        <v>0.21218394674360799</v>
      </c>
      <c r="M143">
        <v>0.324796132743359</v>
      </c>
      <c r="N143">
        <v>0.53698007948696702</v>
      </c>
      <c r="S143" t="s">
        <v>48787</v>
      </c>
      <c r="T143">
        <v>3.3370066434145002E-2</v>
      </c>
      <c r="U143">
        <v>0.39099782705307001</v>
      </c>
      <c r="V143">
        <v>0.14756719768047299</v>
      </c>
      <c r="W143">
        <v>0.50202506780624401</v>
      </c>
      <c r="X143">
        <v>0.99198500000000001</v>
      </c>
      <c r="Y143">
        <v>2</v>
      </c>
      <c r="Z143">
        <v>2</v>
      </c>
      <c r="AA143" t="s">
        <v>48781</v>
      </c>
      <c r="AB143">
        <v>2</v>
      </c>
      <c r="AC143">
        <v>2875</v>
      </c>
      <c r="AD143" t="s">
        <v>36877</v>
      </c>
      <c r="AE143" t="s">
        <v>40867</v>
      </c>
      <c r="AF143" t="s">
        <v>30569</v>
      </c>
    </row>
    <row r="144" spans="1:32" x14ac:dyDescent="0.2">
      <c r="A144" t="s">
        <v>10735</v>
      </c>
      <c r="B144" t="s">
        <v>2295</v>
      </c>
      <c r="C144">
        <v>9</v>
      </c>
      <c r="D144" t="s">
        <v>2299</v>
      </c>
      <c r="E144" t="s">
        <v>48925</v>
      </c>
      <c r="F144" t="s">
        <v>10740</v>
      </c>
      <c r="G144" t="s">
        <v>10741</v>
      </c>
      <c r="H144" t="s">
        <v>10733</v>
      </c>
      <c r="I144" t="s">
        <v>10733</v>
      </c>
      <c r="J144" t="s">
        <v>10734</v>
      </c>
      <c r="K144">
        <v>0</v>
      </c>
      <c r="L144">
        <v>0.16517692804336501</v>
      </c>
      <c r="M144">
        <v>0.370941162109375</v>
      </c>
      <c r="N144">
        <v>0.53611809015274003</v>
      </c>
      <c r="S144" t="s">
        <v>48787</v>
      </c>
      <c r="T144">
        <v>7.2860419750213595E-2</v>
      </c>
      <c r="U144">
        <v>0.257493436336517</v>
      </c>
      <c r="V144">
        <v>0.41316071152687101</v>
      </c>
      <c r="W144">
        <v>0.32872161269187899</v>
      </c>
      <c r="X144">
        <v>1</v>
      </c>
      <c r="Y144">
        <v>2</v>
      </c>
      <c r="Z144">
        <v>2</v>
      </c>
      <c r="AA144" t="s">
        <v>48781</v>
      </c>
      <c r="AB144">
        <v>2</v>
      </c>
      <c r="AC144">
        <v>1184</v>
      </c>
      <c r="AD144" t="s">
        <v>10745</v>
      </c>
      <c r="AE144" t="s">
        <v>39650</v>
      </c>
      <c r="AF144" t="s">
        <v>10743</v>
      </c>
    </row>
    <row r="145" spans="1:32" x14ac:dyDescent="0.2">
      <c r="A145" t="s">
        <v>7535</v>
      </c>
      <c r="B145" t="s">
        <v>2295</v>
      </c>
      <c r="C145">
        <v>822</v>
      </c>
      <c r="D145" t="s">
        <v>2299</v>
      </c>
      <c r="E145" t="s">
        <v>48926</v>
      </c>
      <c r="F145" t="s">
        <v>7531</v>
      </c>
      <c r="G145" t="s">
        <v>7532</v>
      </c>
      <c r="H145" t="s">
        <v>7533</v>
      </c>
      <c r="I145" t="s">
        <v>7533</v>
      </c>
      <c r="J145" t="s">
        <v>7534</v>
      </c>
      <c r="K145">
        <v>0</v>
      </c>
      <c r="L145">
        <v>0.13778725266456601</v>
      </c>
      <c r="M145">
        <v>0.37898451834917102</v>
      </c>
      <c r="N145">
        <v>0.51677177101373706</v>
      </c>
      <c r="S145" t="s">
        <v>48787</v>
      </c>
      <c r="T145">
        <v>-0.15888026356697099</v>
      </c>
      <c r="U145">
        <v>0.43445476889610302</v>
      </c>
      <c r="V145">
        <v>7.1625366806983906E-2</v>
      </c>
      <c r="W145">
        <v>0.68634366989135698</v>
      </c>
      <c r="X145">
        <v>0.97542099999999998</v>
      </c>
      <c r="Y145">
        <v>2</v>
      </c>
      <c r="Z145">
        <v>2</v>
      </c>
      <c r="AA145" t="s">
        <v>48781</v>
      </c>
      <c r="AB145">
        <v>3</v>
      </c>
      <c r="AC145">
        <v>752</v>
      </c>
      <c r="AD145" t="s">
        <v>7539</v>
      </c>
      <c r="AE145" t="s">
        <v>39487</v>
      </c>
      <c r="AF145" t="s">
        <v>7537</v>
      </c>
    </row>
    <row r="146" spans="1:32" x14ac:dyDescent="0.2">
      <c r="A146" t="s">
        <v>1312</v>
      </c>
      <c r="B146" t="s">
        <v>2295</v>
      </c>
      <c r="C146">
        <v>306</v>
      </c>
      <c r="D146" t="s">
        <v>31253</v>
      </c>
      <c r="E146" t="s">
        <v>48927</v>
      </c>
      <c r="F146" t="s">
        <v>1310</v>
      </c>
      <c r="G146" t="s">
        <v>34331</v>
      </c>
      <c r="H146" t="s">
        <v>19582</v>
      </c>
      <c r="I146" t="s">
        <v>19582</v>
      </c>
      <c r="J146" t="s">
        <v>1311</v>
      </c>
      <c r="K146">
        <v>0</v>
      </c>
      <c r="L146">
        <v>0.43515793979167899</v>
      </c>
      <c r="M146">
        <v>6.4332738518714905E-2</v>
      </c>
      <c r="N146">
        <v>0.4994906783103939</v>
      </c>
      <c r="S146" t="s">
        <v>48787</v>
      </c>
      <c r="T146">
        <v>0.238420039415359</v>
      </c>
      <c r="U146">
        <v>0.63189584016799905</v>
      </c>
      <c r="V146">
        <v>-0.452155381441116</v>
      </c>
      <c r="W146">
        <v>0.58082085847854603</v>
      </c>
      <c r="X146">
        <v>0.98574300000000004</v>
      </c>
      <c r="Y146">
        <v>2</v>
      </c>
      <c r="Z146">
        <v>2</v>
      </c>
      <c r="AA146" t="s">
        <v>48781</v>
      </c>
      <c r="AB146">
        <v>2</v>
      </c>
      <c r="AC146">
        <v>2933</v>
      </c>
      <c r="AD146" t="s">
        <v>34335</v>
      </c>
      <c r="AE146" t="s">
        <v>40192</v>
      </c>
      <c r="AF146" t="s">
        <v>34333</v>
      </c>
    </row>
    <row r="147" spans="1:32" x14ac:dyDescent="0.2">
      <c r="A147" t="s">
        <v>1177</v>
      </c>
      <c r="B147" t="s">
        <v>2295</v>
      </c>
      <c r="C147">
        <v>22</v>
      </c>
      <c r="D147" t="s">
        <v>31253</v>
      </c>
      <c r="E147" t="s">
        <v>48928</v>
      </c>
      <c r="F147" t="s">
        <v>34151</v>
      </c>
      <c r="G147" t="s">
        <v>34152</v>
      </c>
      <c r="H147" t="s">
        <v>18558</v>
      </c>
      <c r="I147" t="s">
        <v>18558</v>
      </c>
      <c r="J147" t="s">
        <v>1176</v>
      </c>
      <c r="K147">
        <v>0</v>
      </c>
      <c r="L147">
        <v>0.41020271182060197</v>
      </c>
      <c r="M147">
        <v>8.2704272121190997E-2</v>
      </c>
      <c r="N147">
        <v>0.492906983941793</v>
      </c>
      <c r="S147" t="s">
        <v>48787</v>
      </c>
      <c r="T147">
        <v>0.53873682022094704</v>
      </c>
      <c r="U147">
        <v>0.28166860342025801</v>
      </c>
      <c r="V147">
        <v>5.8524250984191901E-2</v>
      </c>
      <c r="W147">
        <v>0.10688429325819</v>
      </c>
      <c r="X147">
        <v>0.99999899999999997</v>
      </c>
      <c r="Y147">
        <v>2</v>
      </c>
      <c r="Z147">
        <v>2</v>
      </c>
      <c r="AA147" t="s">
        <v>48781</v>
      </c>
      <c r="AB147">
        <v>2</v>
      </c>
      <c r="AC147">
        <v>2720</v>
      </c>
      <c r="AD147" t="s">
        <v>34156</v>
      </c>
      <c r="AE147" t="s">
        <v>40127</v>
      </c>
      <c r="AF147" t="s">
        <v>34154</v>
      </c>
    </row>
    <row r="148" spans="1:32" x14ac:dyDescent="0.2">
      <c r="A148" t="s">
        <v>10048</v>
      </c>
      <c r="B148" t="s">
        <v>2295</v>
      </c>
      <c r="C148">
        <v>500</v>
      </c>
      <c r="D148" t="s">
        <v>2299</v>
      </c>
      <c r="E148" t="s">
        <v>48929</v>
      </c>
      <c r="F148" t="s">
        <v>10044</v>
      </c>
      <c r="G148" t="s">
        <v>10045</v>
      </c>
      <c r="H148" t="s">
        <v>10046</v>
      </c>
      <c r="I148" t="s">
        <v>10046</v>
      </c>
      <c r="J148" t="s">
        <v>10047</v>
      </c>
      <c r="K148">
        <v>0</v>
      </c>
      <c r="L148">
        <v>0.253859324147925</v>
      </c>
      <c r="M148">
        <v>0.23846258223056799</v>
      </c>
      <c r="N148">
        <v>0.49232190637849299</v>
      </c>
      <c r="S148" t="s">
        <v>48787</v>
      </c>
      <c r="T148">
        <v>5.1843780092894996E-3</v>
      </c>
      <c r="U148">
        <v>0.50253427028655995</v>
      </c>
      <c r="V148">
        <v>-0.191738575696945</v>
      </c>
      <c r="W148">
        <v>0.66866374015808105</v>
      </c>
      <c r="X148">
        <v>0.99811300000000003</v>
      </c>
      <c r="Y148">
        <v>2</v>
      </c>
      <c r="Z148">
        <v>2</v>
      </c>
      <c r="AA148" t="s">
        <v>48781</v>
      </c>
      <c r="AB148">
        <v>2</v>
      </c>
      <c r="AC148">
        <v>1067</v>
      </c>
      <c r="AD148" t="s">
        <v>10052</v>
      </c>
      <c r="AE148" t="s">
        <v>39619</v>
      </c>
      <c r="AF148" t="s">
        <v>10050</v>
      </c>
    </row>
    <row r="149" spans="1:32" x14ac:dyDescent="0.2">
      <c r="A149" t="s">
        <v>156</v>
      </c>
      <c r="B149" t="s">
        <v>2295</v>
      </c>
      <c r="C149">
        <v>21</v>
      </c>
      <c r="D149" t="s">
        <v>2299</v>
      </c>
      <c r="E149" t="s">
        <v>48930</v>
      </c>
      <c r="F149" t="s">
        <v>154</v>
      </c>
      <c r="G149" t="s">
        <v>4174</v>
      </c>
      <c r="H149" t="s">
        <v>5152</v>
      </c>
      <c r="I149" t="s">
        <v>5152</v>
      </c>
      <c r="J149" t="s">
        <v>155</v>
      </c>
      <c r="K149">
        <v>0</v>
      </c>
      <c r="L149">
        <v>0.30237577110528902</v>
      </c>
      <c r="M149">
        <v>0.18949280213564601</v>
      </c>
      <c r="N149">
        <v>0.49186857324093503</v>
      </c>
      <c r="S149" t="s">
        <v>48787</v>
      </c>
      <c r="T149">
        <v>-0.13155023753643</v>
      </c>
      <c r="U149">
        <v>0.73630177974700906</v>
      </c>
      <c r="V149">
        <v>2.26163771003485E-2</v>
      </c>
      <c r="W149">
        <v>0.35636922717094399</v>
      </c>
      <c r="X149">
        <v>0.99757200000000001</v>
      </c>
      <c r="Y149">
        <v>2</v>
      </c>
      <c r="Z149">
        <v>2</v>
      </c>
      <c r="AA149" t="s">
        <v>48781</v>
      </c>
      <c r="AB149">
        <v>3</v>
      </c>
      <c r="AC149">
        <v>403</v>
      </c>
      <c r="AD149" t="s">
        <v>5165</v>
      </c>
      <c r="AE149" t="s">
        <v>39377</v>
      </c>
      <c r="AF149" t="s">
        <v>5163</v>
      </c>
    </row>
    <row r="150" spans="1:32" x14ac:dyDescent="0.2">
      <c r="A150" t="s">
        <v>711</v>
      </c>
      <c r="B150" t="s">
        <v>2295</v>
      </c>
      <c r="C150">
        <v>66</v>
      </c>
      <c r="D150" t="s">
        <v>2299</v>
      </c>
      <c r="E150" t="s">
        <v>48931</v>
      </c>
      <c r="F150" t="s">
        <v>709</v>
      </c>
      <c r="G150" t="s">
        <v>14967</v>
      </c>
      <c r="H150" t="s">
        <v>15871</v>
      </c>
      <c r="I150" t="s">
        <v>15871</v>
      </c>
      <c r="J150" t="s">
        <v>710</v>
      </c>
      <c r="K150">
        <v>0</v>
      </c>
      <c r="L150">
        <v>0.118746768683195</v>
      </c>
      <c r="M150">
        <v>0.37306617200374598</v>
      </c>
      <c r="N150">
        <v>0.49181294068694098</v>
      </c>
      <c r="S150" t="s">
        <v>48787</v>
      </c>
      <c r="T150">
        <v>-9.8103977739810902E-2</v>
      </c>
      <c r="U150">
        <v>0.33559751510620101</v>
      </c>
      <c r="V150">
        <v>0.265556961297989</v>
      </c>
      <c r="W150">
        <v>0.48057538270950301</v>
      </c>
      <c r="X150">
        <v>0.99988900000000003</v>
      </c>
      <c r="Y150">
        <v>2</v>
      </c>
      <c r="Z150">
        <v>2</v>
      </c>
      <c r="AA150" t="s">
        <v>48781</v>
      </c>
      <c r="AB150">
        <v>2</v>
      </c>
      <c r="AC150">
        <v>1984</v>
      </c>
      <c r="AD150" t="s">
        <v>15879</v>
      </c>
      <c r="AE150" t="s">
        <v>39903</v>
      </c>
      <c r="AF150" t="s">
        <v>15877</v>
      </c>
    </row>
    <row r="151" spans="1:32" x14ac:dyDescent="0.2">
      <c r="A151" t="s">
        <v>10726</v>
      </c>
      <c r="B151" t="s">
        <v>2295</v>
      </c>
      <c r="C151">
        <v>623</v>
      </c>
      <c r="D151" t="s">
        <v>31253</v>
      </c>
      <c r="E151" t="s">
        <v>48932</v>
      </c>
      <c r="F151" t="s">
        <v>10724</v>
      </c>
      <c r="G151" t="s">
        <v>22192</v>
      </c>
      <c r="H151" t="s">
        <v>10709</v>
      </c>
      <c r="I151" t="s">
        <v>10709</v>
      </c>
      <c r="J151" t="s">
        <v>10725</v>
      </c>
      <c r="K151">
        <v>0</v>
      </c>
      <c r="L151">
        <v>0.37045274674892398</v>
      </c>
      <c r="M151">
        <v>0.11872084438800801</v>
      </c>
      <c r="N151">
        <v>0.48917359113693198</v>
      </c>
      <c r="S151" t="s">
        <v>48787</v>
      </c>
      <c r="T151">
        <v>0.141302019357681</v>
      </c>
      <c r="U151">
        <v>0.59960347414016701</v>
      </c>
      <c r="V151">
        <v>-0.36425486207008401</v>
      </c>
      <c r="W151">
        <v>0.60169655084609996</v>
      </c>
      <c r="X151">
        <v>1</v>
      </c>
      <c r="Y151">
        <v>2</v>
      </c>
      <c r="Z151">
        <v>2</v>
      </c>
      <c r="AA151" t="s">
        <v>48781</v>
      </c>
      <c r="AB151">
        <v>2</v>
      </c>
      <c r="AC151">
        <v>1181</v>
      </c>
      <c r="AD151" t="s">
        <v>32921</v>
      </c>
      <c r="AE151" t="s">
        <v>39649</v>
      </c>
      <c r="AF151" t="s">
        <v>32919</v>
      </c>
    </row>
    <row r="152" spans="1:32" x14ac:dyDescent="0.2">
      <c r="A152" t="s">
        <v>10726</v>
      </c>
      <c r="B152" t="s">
        <v>2295</v>
      </c>
      <c r="C152">
        <v>626</v>
      </c>
      <c r="D152" t="s">
        <v>31253</v>
      </c>
      <c r="E152" t="s">
        <v>48933</v>
      </c>
      <c r="F152" t="s">
        <v>10724</v>
      </c>
      <c r="G152" t="s">
        <v>8507</v>
      </c>
      <c r="H152" t="s">
        <v>10709</v>
      </c>
      <c r="I152" t="s">
        <v>10709</v>
      </c>
      <c r="J152" t="s">
        <v>10725</v>
      </c>
      <c r="K152">
        <v>0</v>
      </c>
      <c r="L152">
        <v>0.37045274674892398</v>
      </c>
      <c r="M152">
        <v>0.11872084438800801</v>
      </c>
      <c r="N152">
        <v>0.48917359113693198</v>
      </c>
      <c r="S152" t="s">
        <v>48787</v>
      </c>
      <c r="T152">
        <v>0.141302019357681</v>
      </c>
      <c r="U152">
        <v>0.59960347414016701</v>
      </c>
      <c r="V152">
        <v>-0.36425486207008401</v>
      </c>
      <c r="W152">
        <v>0.60169655084609996</v>
      </c>
      <c r="X152">
        <v>1</v>
      </c>
      <c r="Y152">
        <v>2</v>
      </c>
      <c r="Z152">
        <v>2</v>
      </c>
      <c r="AA152" t="s">
        <v>48781</v>
      </c>
      <c r="AB152">
        <v>2</v>
      </c>
      <c r="AC152">
        <v>1181</v>
      </c>
      <c r="AD152" t="s">
        <v>32922</v>
      </c>
      <c r="AE152" t="s">
        <v>39649</v>
      </c>
      <c r="AF152" t="s">
        <v>10728</v>
      </c>
    </row>
    <row r="153" spans="1:32" x14ac:dyDescent="0.2">
      <c r="A153" t="s">
        <v>1348</v>
      </c>
      <c r="B153" t="s">
        <v>2295</v>
      </c>
      <c r="C153">
        <v>257</v>
      </c>
      <c r="D153" t="s">
        <v>31253</v>
      </c>
      <c r="E153" t="s">
        <v>48934</v>
      </c>
      <c r="F153" t="s">
        <v>1346</v>
      </c>
      <c r="G153" t="s">
        <v>14069</v>
      </c>
      <c r="H153" t="s">
        <v>20163</v>
      </c>
      <c r="I153" t="s">
        <v>20163</v>
      </c>
      <c r="J153" t="s">
        <v>1347</v>
      </c>
      <c r="K153">
        <v>0</v>
      </c>
      <c r="L153">
        <v>0.18506499379873301</v>
      </c>
      <c r="M153">
        <v>0.28138979896902999</v>
      </c>
      <c r="N153">
        <v>0.46645479276776303</v>
      </c>
      <c r="S153" t="s">
        <v>48787</v>
      </c>
      <c r="T153">
        <v>-0.112615093588829</v>
      </c>
      <c r="U153">
        <v>0.482745081186295</v>
      </c>
      <c r="V153">
        <v>7.5190387666225406E-2</v>
      </c>
      <c r="W153">
        <v>0.48758921027183499</v>
      </c>
      <c r="X153">
        <v>0.97121800000000003</v>
      </c>
      <c r="Y153">
        <v>2</v>
      </c>
      <c r="Z153">
        <v>2</v>
      </c>
      <c r="AA153" t="s">
        <v>48781</v>
      </c>
      <c r="AB153">
        <v>3</v>
      </c>
      <c r="AC153">
        <v>3014</v>
      </c>
      <c r="AD153" t="s">
        <v>34446</v>
      </c>
      <c r="AE153" t="s">
        <v>40223</v>
      </c>
      <c r="AF153" t="s">
        <v>34444</v>
      </c>
    </row>
    <row r="154" spans="1:32" x14ac:dyDescent="0.2">
      <c r="A154" t="s">
        <v>1214</v>
      </c>
      <c r="B154" t="s">
        <v>2295</v>
      </c>
      <c r="C154">
        <v>191</v>
      </c>
      <c r="D154" t="s">
        <v>2299</v>
      </c>
      <c r="E154" t="s">
        <v>48935</v>
      </c>
      <c r="F154" t="s">
        <v>18775</v>
      </c>
      <c r="G154" t="s">
        <v>18776</v>
      </c>
      <c r="H154" t="s">
        <v>18777</v>
      </c>
      <c r="I154" t="s">
        <v>18777</v>
      </c>
      <c r="J154" t="s">
        <v>1213</v>
      </c>
      <c r="K154">
        <v>0</v>
      </c>
      <c r="L154">
        <v>0.22072593076154601</v>
      </c>
      <c r="M154">
        <v>0.24452064186334599</v>
      </c>
      <c r="N154">
        <v>0.465246572624892</v>
      </c>
      <c r="S154" t="s">
        <v>48787</v>
      </c>
      <c r="T154">
        <v>-7.4491063132882101E-3</v>
      </c>
      <c r="U154">
        <v>0.44890096783638</v>
      </c>
      <c r="V154">
        <v>0.16388519108295399</v>
      </c>
      <c r="W154">
        <v>0.32515609264373802</v>
      </c>
      <c r="X154">
        <v>1</v>
      </c>
      <c r="Y154">
        <v>2</v>
      </c>
      <c r="Z154">
        <v>2</v>
      </c>
      <c r="AA154" t="s">
        <v>48781</v>
      </c>
      <c r="AB154">
        <v>3</v>
      </c>
      <c r="AC154">
        <v>2770</v>
      </c>
      <c r="AD154" t="s">
        <v>18781</v>
      </c>
      <c r="AE154" t="s">
        <v>39142</v>
      </c>
      <c r="AF154" t="s">
        <v>18779</v>
      </c>
    </row>
    <row r="155" spans="1:32" x14ac:dyDescent="0.2">
      <c r="A155" t="s">
        <v>21633</v>
      </c>
      <c r="B155" t="s">
        <v>2295</v>
      </c>
      <c r="C155">
        <v>116</v>
      </c>
      <c r="D155" t="s">
        <v>31253</v>
      </c>
      <c r="E155" t="s">
        <v>48936</v>
      </c>
      <c r="F155" t="s">
        <v>21629</v>
      </c>
      <c r="G155" t="s">
        <v>34812</v>
      </c>
      <c r="H155" t="s">
        <v>21631</v>
      </c>
      <c r="I155" t="s">
        <v>21631</v>
      </c>
      <c r="J155" t="s">
        <v>21632</v>
      </c>
      <c r="K155">
        <v>0</v>
      </c>
      <c r="L155">
        <v>3.1965419650077799E-2</v>
      </c>
      <c r="M155">
        <v>0.43006446771323698</v>
      </c>
      <c r="N155">
        <v>0.4620298873633148</v>
      </c>
      <c r="S155" t="s">
        <v>48787</v>
      </c>
      <c r="T155">
        <v>-0.28328120708465598</v>
      </c>
      <c r="U155">
        <v>0.34721204638481101</v>
      </c>
      <c r="V155">
        <v>-2.1613959223032001E-2</v>
      </c>
      <c r="W155">
        <v>0.88174289464950595</v>
      </c>
      <c r="X155">
        <v>0.99975700000000001</v>
      </c>
      <c r="Y155">
        <v>2</v>
      </c>
      <c r="Z155">
        <v>2</v>
      </c>
      <c r="AA155" t="s">
        <v>48781</v>
      </c>
      <c r="AB155">
        <v>2</v>
      </c>
      <c r="AC155">
        <v>3233</v>
      </c>
      <c r="AD155" t="s">
        <v>34816</v>
      </c>
      <c r="AE155" t="s">
        <v>40325</v>
      </c>
      <c r="AF155" t="s">
        <v>34814</v>
      </c>
    </row>
    <row r="156" spans="1:32" x14ac:dyDescent="0.2">
      <c r="A156" t="s">
        <v>21633</v>
      </c>
      <c r="B156" t="s">
        <v>2295</v>
      </c>
      <c r="C156">
        <v>118</v>
      </c>
      <c r="D156" t="s">
        <v>31253</v>
      </c>
      <c r="E156" t="s">
        <v>48937</v>
      </c>
      <c r="F156" t="s">
        <v>21629</v>
      </c>
      <c r="G156" t="s">
        <v>21630</v>
      </c>
      <c r="H156" t="s">
        <v>21631</v>
      </c>
      <c r="I156" t="s">
        <v>21631</v>
      </c>
      <c r="J156" t="s">
        <v>21632</v>
      </c>
      <c r="K156">
        <v>0</v>
      </c>
      <c r="L156">
        <v>3.1965419650077799E-2</v>
      </c>
      <c r="M156">
        <v>0.43006446771323698</v>
      </c>
      <c r="N156">
        <v>0.4620298873633148</v>
      </c>
      <c r="S156" t="s">
        <v>48787</v>
      </c>
      <c r="T156">
        <v>-0.28328120708465598</v>
      </c>
      <c r="U156">
        <v>0.34721204638481101</v>
      </c>
      <c r="V156">
        <v>-2.1613959223032001E-2</v>
      </c>
      <c r="W156">
        <v>0.88174289464950595</v>
      </c>
      <c r="X156">
        <v>0.99787199999999998</v>
      </c>
      <c r="Y156">
        <v>2</v>
      </c>
      <c r="Z156">
        <v>2</v>
      </c>
      <c r="AA156" t="s">
        <v>48781</v>
      </c>
      <c r="AB156">
        <v>2</v>
      </c>
      <c r="AC156">
        <v>3233</v>
      </c>
      <c r="AD156" t="s">
        <v>34817</v>
      </c>
      <c r="AE156" t="s">
        <v>40325</v>
      </c>
      <c r="AF156" t="s">
        <v>21635</v>
      </c>
    </row>
    <row r="157" spans="1:32" x14ac:dyDescent="0.2">
      <c r="A157" t="s">
        <v>14733</v>
      </c>
      <c r="B157" t="s">
        <v>2295</v>
      </c>
      <c r="C157">
        <v>534</v>
      </c>
      <c r="D157" t="s">
        <v>2299</v>
      </c>
      <c r="E157" t="s">
        <v>48938</v>
      </c>
      <c r="F157" t="s">
        <v>14729</v>
      </c>
      <c r="G157" t="s">
        <v>14730</v>
      </c>
      <c r="H157" t="s">
        <v>14731</v>
      </c>
      <c r="I157" t="s">
        <v>14731</v>
      </c>
      <c r="J157" t="s">
        <v>14732</v>
      </c>
      <c r="K157">
        <v>0</v>
      </c>
      <c r="L157">
        <v>4.6642541885375997E-2</v>
      </c>
      <c r="M157">
        <v>0.39855390414595598</v>
      </c>
      <c r="N157">
        <v>0.44519644603133196</v>
      </c>
      <c r="S157" t="s">
        <v>48787</v>
      </c>
      <c r="T157">
        <v>-0.33817744255065901</v>
      </c>
      <c r="U157">
        <v>0.43146252632141102</v>
      </c>
      <c r="V157">
        <v>0.110764138400555</v>
      </c>
      <c r="W157">
        <v>0.68634366989135698</v>
      </c>
      <c r="X157">
        <v>0.99121700000000001</v>
      </c>
      <c r="Y157">
        <v>2</v>
      </c>
      <c r="Z157">
        <v>2</v>
      </c>
      <c r="AA157" t="s">
        <v>48781</v>
      </c>
      <c r="AB157">
        <v>2</v>
      </c>
      <c r="AC157">
        <v>1768</v>
      </c>
      <c r="AD157" t="s">
        <v>14737</v>
      </c>
      <c r="AE157" t="s">
        <v>39829</v>
      </c>
      <c r="AF157" t="s">
        <v>14735</v>
      </c>
    </row>
    <row r="158" spans="1:32" x14ac:dyDescent="0.2">
      <c r="A158" t="s">
        <v>14998</v>
      </c>
      <c r="B158" t="s">
        <v>2295</v>
      </c>
      <c r="C158">
        <v>172</v>
      </c>
      <c r="D158" t="s">
        <v>2299</v>
      </c>
      <c r="E158" t="s">
        <v>48939</v>
      </c>
      <c r="F158" t="s">
        <v>15019</v>
      </c>
      <c r="G158" t="s">
        <v>15020</v>
      </c>
      <c r="H158" t="s">
        <v>14996</v>
      </c>
      <c r="I158" t="s">
        <v>14996</v>
      </c>
      <c r="J158" t="s">
        <v>14997</v>
      </c>
      <c r="K158">
        <v>0</v>
      </c>
      <c r="L158">
        <v>0.120798132382333</v>
      </c>
      <c r="M158">
        <v>0.324005387723446</v>
      </c>
      <c r="N158">
        <v>0.444803520105779</v>
      </c>
      <c r="S158" t="s">
        <v>48787</v>
      </c>
      <c r="T158">
        <v>-2.3240463808178902E-2</v>
      </c>
      <c r="U158">
        <v>0.26483672857284501</v>
      </c>
      <c r="V158">
        <v>0.41142630577087402</v>
      </c>
      <c r="W158">
        <v>0.23658446967601801</v>
      </c>
      <c r="X158">
        <v>1</v>
      </c>
      <c r="Y158">
        <v>2</v>
      </c>
      <c r="Z158">
        <v>2</v>
      </c>
      <c r="AA158" t="s">
        <v>48781</v>
      </c>
      <c r="AB158">
        <v>3</v>
      </c>
      <c r="AC158">
        <v>1831</v>
      </c>
      <c r="AD158" t="s">
        <v>15024</v>
      </c>
      <c r="AE158" t="s">
        <v>39848</v>
      </c>
      <c r="AF158" t="s">
        <v>15022</v>
      </c>
    </row>
    <row r="159" spans="1:32" x14ac:dyDescent="0.2">
      <c r="A159" t="s">
        <v>7535</v>
      </c>
      <c r="B159" t="s">
        <v>2295</v>
      </c>
      <c r="C159">
        <v>533</v>
      </c>
      <c r="D159" t="s">
        <v>2299</v>
      </c>
      <c r="E159" t="s">
        <v>48940</v>
      </c>
      <c r="F159" t="s">
        <v>7547</v>
      </c>
      <c r="G159" t="s">
        <v>7553</v>
      </c>
      <c r="H159" t="s">
        <v>7533</v>
      </c>
      <c r="I159" t="s">
        <v>7533</v>
      </c>
      <c r="J159" t="s">
        <v>7534</v>
      </c>
      <c r="K159">
        <v>0</v>
      </c>
      <c r="L159">
        <v>0.24069157987833001</v>
      </c>
      <c r="M159">
        <v>0.19755033403635</v>
      </c>
      <c r="N159">
        <v>0.43824191391468004</v>
      </c>
      <c r="S159" t="s">
        <v>48787</v>
      </c>
      <c r="T159">
        <v>0.26663658022880599</v>
      </c>
      <c r="U159">
        <v>0.214746579527855</v>
      </c>
      <c r="V159">
        <v>0.134352371096611</v>
      </c>
      <c r="W159">
        <v>0.26074829697608898</v>
      </c>
      <c r="X159">
        <v>0.99653199999999997</v>
      </c>
      <c r="Y159">
        <v>2</v>
      </c>
      <c r="Z159">
        <v>2</v>
      </c>
      <c r="AA159" t="s">
        <v>48781</v>
      </c>
      <c r="AB159">
        <v>2</v>
      </c>
      <c r="AC159">
        <v>752</v>
      </c>
      <c r="AD159" t="s">
        <v>7557</v>
      </c>
      <c r="AE159" t="s">
        <v>39487</v>
      </c>
      <c r="AF159" t="s">
        <v>7555</v>
      </c>
    </row>
    <row r="160" spans="1:32" x14ac:dyDescent="0.2">
      <c r="A160" t="s">
        <v>11404</v>
      </c>
      <c r="B160" t="s">
        <v>2295</v>
      </c>
      <c r="C160">
        <v>590</v>
      </c>
      <c r="D160" t="s">
        <v>2299</v>
      </c>
      <c r="E160" t="s">
        <v>48941</v>
      </c>
      <c r="F160" t="s">
        <v>11400</v>
      </c>
      <c r="G160" t="s">
        <v>11401</v>
      </c>
      <c r="H160" t="s">
        <v>11402</v>
      </c>
      <c r="I160" t="s">
        <v>11402</v>
      </c>
      <c r="J160" t="s">
        <v>11403</v>
      </c>
      <c r="K160">
        <v>0</v>
      </c>
      <c r="L160">
        <v>0.66630139946937605</v>
      </c>
      <c r="M160">
        <v>-0.25521264970302598</v>
      </c>
      <c r="N160">
        <v>0.41108874976635007</v>
      </c>
      <c r="S160" t="s">
        <v>48787</v>
      </c>
      <c r="T160">
        <v>0.52014565467834495</v>
      </c>
      <c r="U160">
        <v>0.81245714426040605</v>
      </c>
      <c r="V160">
        <v>-0.36486789584159901</v>
      </c>
      <c r="W160">
        <v>-0.14555740356445299</v>
      </c>
      <c r="X160">
        <v>0.99961599999999995</v>
      </c>
      <c r="Y160">
        <v>2</v>
      </c>
      <c r="Z160">
        <v>2</v>
      </c>
      <c r="AA160" t="s">
        <v>48781</v>
      </c>
      <c r="AB160">
        <v>2</v>
      </c>
      <c r="AC160">
        <v>1316</v>
      </c>
      <c r="AD160" t="s">
        <v>11407</v>
      </c>
      <c r="AE160" t="s">
        <v>39691</v>
      </c>
      <c r="AF160" t="s">
        <v>11406</v>
      </c>
    </row>
    <row r="161" spans="1:32" x14ac:dyDescent="0.2">
      <c r="A161" t="s">
        <v>1312</v>
      </c>
      <c r="B161" t="s">
        <v>2295</v>
      </c>
      <c r="C161">
        <v>306</v>
      </c>
      <c r="D161" t="s">
        <v>37227</v>
      </c>
      <c r="E161" t="s">
        <v>48942</v>
      </c>
      <c r="F161" t="s">
        <v>1310</v>
      </c>
      <c r="G161" t="s">
        <v>34331</v>
      </c>
      <c r="H161" t="s">
        <v>19582</v>
      </c>
      <c r="I161" t="s">
        <v>19582</v>
      </c>
      <c r="J161" t="s">
        <v>1311</v>
      </c>
      <c r="K161">
        <v>0</v>
      </c>
      <c r="L161">
        <v>0.20040788128972101</v>
      </c>
      <c r="M161">
        <v>0.207866420969367</v>
      </c>
      <c r="N161">
        <v>0.40827430225908801</v>
      </c>
      <c r="S161" t="s">
        <v>48787</v>
      </c>
      <c r="T161">
        <v>-8.83160755038261E-2</v>
      </c>
      <c r="U161">
        <v>0.48913183808326699</v>
      </c>
      <c r="V161">
        <v>-3.8969445973634699E-2</v>
      </c>
      <c r="W161">
        <v>0.454702287912369</v>
      </c>
      <c r="X161">
        <v>0.98574300000000004</v>
      </c>
      <c r="Y161">
        <v>2</v>
      </c>
      <c r="Z161">
        <v>2</v>
      </c>
      <c r="AA161" t="s">
        <v>48781</v>
      </c>
      <c r="AB161">
        <v>2</v>
      </c>
      <c r="AC161">
        <v>2933</v>
      </c>
      <c r="AD161" t="s">
        <v>37594</v>
      </c>
      <c r="AE161" t="s">
        <v>40192</v>
      </c>
      <c r="AF161" t="s">
        <v>34333</v>
      </c>
    </row>
    <row r="162" spans="1:32" x14ac:dyDescent="0.2">
      <c r="A162" t="s">
        <v>593</v>
      </c>
      <c r="B162" t="s">
        <v>29421</v>
      </c>
      <c r="C162">
        <v>305</v>
      </c>
      <c r="D162" t="s">
        <v>2299</v>
      </c>
      <c r="E162" t="s">
        <v>48943</v>
      </c>
      <c r="F162" t="s">
        <v>591</v>
      </c>
      <c r="G162" t="s">
        <v>30146</v>
      </c>
      <c r="H162" t="s">
        <v>14487</v>
      </c>
      <c r="I162" t="s">
        <v>14487</v>
      </c>
      <c r="J162" t="s">
        <v>592</v>
      </c>
      <c r="K162">
        <v>0</v>
      </c>
      <c r="L162">
        <v>0.30602298863232102</v>
      </c>
      <c r="M162">
        <v>0.10110424598678899</v>
      </c>
      <c r="N162">
        <v>0.40712723461911005</v>
      </c>
      <c r="S162" t="s">
        <v>48787</v>
      </c>
      <c r="T162">
        <v>-3.4485366195440299E-2</v>
      </c>
      <c r="U162">
        <v>0.64653134346008301</v>
      </c>
      <c r="V162">
        <v>-1.31594957783818E-2</v>
      </c>
      <c r="W162">
        <v>0.215367987751961</v>
      </c>
      <c r="X162">
        <v>0.99998900000000002</v>
      </c>
      <c r="Y162">
        <v>2</v>
      </c>
      <c r="Z162">
        <v>2</v>
      </c>
      <c r="AA162" t="s">
        <v>48781</v>
      </c>
      <c r="AB162">
        <v>2</v>
      </c>
      <c r="AC162">
        <v>1738</v>
      </c>
      <c r="AD162" t="s">
        <v>30150</v>
      </c>
      <c r="AE162" t="s">
        <v>39819</v>
      </c>
      <c r="AF162" t="s">
        <v>30148</v>
      </c>
    </row>
    <row r="163" spans="1:32" x14ac:dyDescent="0.2">
      <c r="A163" t="s">
        <v>593</v>
      </c>
      <c r="B163" t="s">
        <v>2295</v>
      </c>
      <c r="C163">
        <v>289</v>
      </c>
      <c r="D163" t="s">
        <v>31253</v>
      </c>
      <c r="E163" t="s">
        <v>48944</v>
      </c>
      <c r="F163" t="s">
        <v>14492</v>
      </c>
      <c r="G163" t="s">
        <v>33508</v>
      </c>
      <c r="H163" t="s">
        <v>14487</v>
      </c>
      <c r="I163" t="s">
        <v>14487</v>
      </c>
      <c r="J163" t="s">
        <v>592</v>
      </c>
      <c r="K163">
        <v>0</v>
      </c>
      <c r="L163">
        <v>0.29111348092556</v>
      </c>
      <c r="M163">
        <v>0.106623947620392</v>
      </c>
      <c r="N163">
        <v>0.39773742854595201</v>
      </c>
      <c r="S163" t="s">
        <v>48787</v>
      </c>
      <c r="T163">
        <v>-0.28977432847022999</v>
      </c>
      <c r="U163">
        <v>0.87200129032134999</v>
      </c>
      <c r="V163">
        <v>-0.33380699157714799</v>
      </c>
      <c r="W163">
        <v>0.54705488681793202</v>
      </c>
      <c r="X163">
        <v>0.98119199999999995</v>
      </c>
      <c r="Y163">
        <v>2</v>
      </c>
      <c r="Z163">
        <v>2</v>
      </c>
      <c r="AA163" t="s">
        <v>48781</v>
      </c>
      <c r="AB163">
        <v>4</v>
      </c>
      <c r="AC163">
        <v>1738</v>
      </c>
      <c r="AD163" t="s">
        <v>33512</v>
      </c>
      <c r="AE163" t="s">
        <v>39819</v>
      </c>
      <c r="AF163" t="s">
        <v>33510</v>
      </c>
    </row>
    <row r="164" spans="1:32" x14ac:dyDescent="0.2">
      <c r="A164" t="s">
        <v>28971</v>
      </c>
      <c r="B164" t="s">
        <v>2295</v>
      </c>
      <c r="C164">
        <v>893</v>
      </c>
      <c r="D164" t="s">
        <v>31253</v>
      </c>
      <c r="E164" t="s">
        <v>48945</v>
      </c>
      <c r="F164" t="s">
        <v>28969</v>
      </c>
      <c r="G164">
        <v>893</v>
      </c>
      <c r="H164" t="s">
        <v>28969</v>
      </c>
      <c r="I164" t="s">
        <v>28969</v>
      </c>
      <c r="J164" t="s">
        <v>28970</v>
      </c>
      <c r="K164">
        <v>0</v>
      </c>
      <c r="L164">
        <v>0.25630507618188902</v>
      </c>
      <c r="M164">
        <v>0.13180696964263899</v>
      </c>
      <c r="N164">
        <v>0.38811204582452802</v>
      </c>
      <c r="S164" t="s">
        <v>48787</v>
      </c>
      <c r="T164">
        <v>0.26723617315292397</v>
      </c>
      <c r="U164">
        <v>0.24537397921085399</v>
      </c>
      <c r="V164">
        <v>-0.289844870567322</v>
      </c>
      <c r="W164">
        <v>0.55345880985259999</v>
      </c>
      <c r="X164">
        <v>1</v>
      </c>
      <c r="Y164">
        <v>2</v>
      </c>
      <c r="Z164">
        <v>2</v>
      </c>
      <c r="AA164" t="s">
        <v>48781</v>
      </c>
      <c r="AB164">
        <v>3</v>
      </c>
      <c r="AC164">
        <v>4888</v>
      </c>
      <c r="AD164" t="s">
        <v>36205</v>
      </c>
      <c r="AE164" t="s">
        <v>40803</v>
      </c>
      <c r="AF164" t="s">
        <v>28989</v>
      </c>
    </row>
    <row r="165" spans="1:32" x14ac:dyDescent="0.2">
      <c r="A165" t="s">
        <v>28971</v>
      </c>
      <c r="B165" t="s">
        <v>2295</v>
      </c>
      <c r="C165">
        <v>899</v>
      </c>
      <c r="D165" t="s">
        <v>31253</v>
      </c>
      <c r="E165" t="s">
        <v>48946</v>
      </c>
      <c r="F165" t="s">
        <v>28969</v>
      </c>
      <c r="G165">
        <v>899</v>
      </c>
      <c r="H165" t="s">
        <v>28969</v>
      </c>
      <c r="I165" t="s">
        <v>28969</v>
      </c>
      <c r="J165" t="s">
        <v>28970</v>
      </c>
      <c r="K165">
        <v>0</v>
      </c>
      <c r="L165">
        <v>0.25630507618188902</v>
      </c>
      <c r="M165">
        <v>0.13180696964263899</v>
      </c>
      <c r="N165">
        <v>0.38811204582452802</v>
      </c>
      <c r="S165" t="s">
        <v>48787</v>
      </c>
      <c r="T165">
        <v>0.26723617315292397</v>
      </c>
      <c r="U165">
        <v>0.24537397921085399</v>
      </c>
      <c r="V165">
        <v>-0.289844870567322</v>
      </c>
      <c r="W165">
        <v>0.55345880985259999</v>
      </c>
      <c r="X165">
        <v>0.981105</v>
      </c>
      <c r="Y165">
        <v>2</v>
      </c>
      <c r="Z165">
        <v>2</v>
      </c>
      <c r="AA165" t="s">
        <v>48781</v>
      </c>
      <c r="AB165">
        <v>2</v>
      </c>
      <c r="AC165">
        <v>4888</v>
      </c>
      <c r="AD165" t="s">
        <v>36206</v>
      </c>
      <c r="AE165" t="s">
        <v>40803</v>
      </c>
      <c r="AF165" t="s">
        <v>28993</v>
      </c>
    </row>
    <row r="166" spans="1:32" x14ac:dyDescent="0.2">
      <c r="A166" t="s">
        <v>523</v>
      </c>
      <c r="B166" t="s">
        <v>2295</v>
      </c>
      <c r="C166">
        <v>384</v>
      </c>
      <c r="D166" t="s">
        <v>2299</v>
      </c>
      <c r="E166" t="s">
        <v>48947</v>
      </c>
      <c r="F166" t="s">
        <v>13219</v>
      </c>
      <c r="G166" t="s">
        <v>13229</v>
      </c>
      <c r="H166" t="s">
        <v>13209</v>
      </c>
      <c r="I166" t="s">
        <v>13209</v>
      </c>
      <c r="J166" t="s">
        <v>522</v>
      </c>
      <c r="K166">
        <v>0</v>
      </c>
      <c r="L166">
        <v>0.21125704795122099</v>
      </c>
      <c r="M166">
        <v>0.175103180110455</v>
      </c>
      <c r="N166">
        <v>0.38636022806167603</v>
      </c>
      <c r="S166" t="s">
        <v>48787</v>
      </c>
      <c r="T166">
        <v>-7.1133241057395893E-2</v>
      </c>
      <c r="U166">
        <v>0.49364733695983898</v>
      </c>
      <c r="V166">
        <v>-0.16490055620670299</v>
      </c>
      <c r="W166">
        <v>0.51510691642761197</v>
      </c>
      <c r="X166">
        <v>0.99404899999999996</v>
      </c>
      <c r="Y166">
        <v>2</v>
      </c>
      <c r="Z166">
        <v>2</v>
      </c>
      <c r="AA166" t="s">
        <v>48781</v>
      </c>
      <c r="AB166">
        <v>2</v>
      </c>
      <c r="AC166">
        <v>1561</v>
      </c>
      <c r="AD166" t="s">
        <v>13233</v>
      </c>
      <c r="AE166" t="s">
        <v>39764</v>
      </c>
      <c r="AF166" t="s">
        <v>13231</v>
      </c>
    </row>
    <row r="167" spans="1:32" x14ac:dyDescent="0.2">
      <c r="A167" t="s">
        <v>23096</v>
      </c>
      <c r="B167" t="s">
        <v>2295</v>
      </c>
      <c r="C167">
        <v>984</v>
      </c>
      <c r="D167" t="s">
        <v>2299</v>
      </c>
      <c r="E167" t="s">
        <v>48948</v>
      </c>
      <c r="F167" t="s">
        <v>23094</v>
      </c>
      <c r="G167">
        <v>984</v>
      </c>
      <c r="H167" t="s">
        <v>23094</v>
      </c>
      <c r="I167" t="s">
        <v>23094</v>
      </c>
      <c r="J167" t="s">
        <v>23095</v>
      </c>
      <c r="K167">
        <v>0</v>
      </c>
      <c r="L167">
        <v>0.240376111119986</v>
      </c>
      <c r="M167">
        <v>0.14064722275361399</v>
      </c>
      <c r="N167">
        <v>0.38102333387359999</v>
      </c>
      <c r="S167" t="s">
        <v>48787</v>
      </c>
      <c r="T167">
        <v>0.551294505596161</v>
      </c>
      <c r="U167">
        <v>-7.05422833561897E-2</v>
      </c>
      <c r="V167">
        <v>0.26579686999321001</v>
      </c>
      <c r="W167">
        <v>1.5497575514018499E-2</v>
      </c>
      <c r="X167">
        <v>0.99988299999999997</v>
      </c>
      <c r="Y167">
        <v>2</v>
      </c>
      <c r="Z167">
        <v>2</v>
      </c>
      <c r="AA167" t="s">
        <v>48781</v>
      </c>
      <c r="AB167">
        <v>2</v>
      </c>
      <c r="AC167">
        <v>3451</v>
      </c>
      <c r="AD167" t="s">
        <v>23104</v>
      </c>
      <c r="AE167" t="s">
        <v>40410</v>
      </c>
      <c r="AF167" t="s">
        <v>23102</v>
      </c>
    </row>
    <row r="168" spans="1:32" x14ac:dyDescent="0.2">
      <c r="A168" t="s">
        <v>10735</v>
      </c>
      <c r="B168" t="s">
        <v>29421</v>
      </c>
      <c r="C168">
        <v>473</v>
      </c>
      <c r="D168" t="s">
        <v>2299</v>
      </c>
      <c r="E168" t="s">
        <v>48949</v>
      </c>
      <c r="F168" t="s">
        <v>10731</v>
      </c>
      <c r="G168" t="s">
        <v>29900</v>
      </c>
      <c r="H168" t="s">
        <v>10733</v>
      </c>
      <c r="I168" t="s">
        <v>10733</v>
      </c>
      <c r="J168" t="s">
        <v>10734</v>
      </c>
      <c r="K168">
        <v>0</v>
      </c>
      <c r="L168">
        <v>0.17724786326289199</v>
      </c>
      <c r="M168">
        <v>0.20004069060087201</v>
      </c>
      <c r="N168">
        <v>0.37728855386376403</v>
      </c>
      <c r="S168" t="s">
        <v>48787</v>
      </c>
      <c r="T168">
        <v>0.30556207895278897</v>
      </c>
      <c r="U168">
        <v>4.8933647572994197E-2</v>
      </c>
      <c r="V168">
        <v>0.36502054333686801</v>
      </c>
      <c r="W168">
        <v>3.50608378648758E-2</v>
      </c>
      <c r="X168">
        <v>0.75964399999999999</v>
      </c>
      <c r="Y168">
        <v>2</v>
      </c>
      <c r="Z168">
        <v>2</v>
      </c>
      <c r="AA168" t="s">
        <v>48781</v>
      </c>
      <c r="AB168">
        <v>4</v>
      </c>
      <c r="AC168">
        <v>1184</v>
      </c>
      <c r="AD168" t="s">
        <v>29904</v>
      </c>
      <c r="AE168" t="s">
        <v>39650</v>
      </c>
      <c r="AF168" t="s">
        <v>29902</v>
      </c>
    </row>
    <row r="169" spans="1:32" x14ac:dyDescent="0.2">
      <c r="A169" t="s">
        <v>165</v>
      </c>
      <c r="B169" t="s">
        <v>2295</v>
      </c>
      <c r="C169">
        <v>2031</v>
      </c>
      <c r="D169" t="s">
        <v>2299</v>
      </c>
      <c r="E169" t="s">
        <v>48950</v>
      </c>
      <c r="F169" t="s">
        <v>163</v>
      </c>
      <c r="G169" t="s">
        <v>5247</v>
      </c>
      <c r="H169" t="s">
        <v>5248</v>
      </c>
      <c r="I169" t="s">
        <v>5248</v>
      </c>
      <c r="J169" t="s">
        <v>164</v>
      </c>
      <c r="K169">
        <v>0</v>
      </c>
      <c r="L169">
        <v>0.1031633913517</v>
      </c>
      <c r="M169">
        <v>0.24619718268513699</v>
      </c>
      <c r="N169">
        <v>0.34936057403683696</v>
      </c>
      <c r="S169" t="s">
        <v>48787</v>
      </c>
      <c r="T169">
        <v>0.169155389070511</v>
      </c>
      <c r="U169">
        <v>3.7171393632888801E-2</v>
      </c>
      <c r="V169">
        <v>0.382833242416382</v>
      </c>
      <c r="W169">
        <v>0.109561122953892</v>
      </c>
      <c r="X169">
        <v>0.99983900000000003</v>
      </c>
      <c r="Y169">
        <v>2</v>
      </c>
      <c r="Z169">
        <v>2</v>
      </c>
      <c r="AA169" t="s">
        <v>48781</v>
      </c>
      <c r="AB169">
        <v>2</v>
      </c>
      <c r="AC169">
        <v>416</v>
      </c>
      <c r="AD169" t="s">
        <v>5252</v>
      </c>
      <c r="AE169" t="s">
        <v>39385</v>
      </c>
      <c r="AF169" t="s">
        <v>5250</v>
      </c>
    </row>
    <row r="170" spans="1:32" x14ac:dyDescent="0.2">
      <c r="A170" t="s">
        <v>28971</v>
      </c>
      <c r="B170" t="s">
        <v>2295</v>
      </c>
      <c r="C170">
        <v>876</v>
      </c>
      <c r="D170" t="s">
        <v>2299</v>
      </c>
      <c r="E170" t="s">
        <v>48951</v>
      </c>
      <c r="F170" t="s">
        <v>28969</v>
      </c>
      <c r="G170">
        <v>876</v>
      </c>
      <c r="H170" t="s">
        <v>28969</v>
      </c>
      <c r="I170" t="s">
        <v>28969</v>
      </c>
      <c r="J170" t="s">
        <v>28970</v>
      </c>
      <c r="K170">
        <v>0</v>
      </c>
      <c r="L170">
        <v>0.23204416036605799</v>
      </c>
      <c r="M170">
        <v>0.10885998979210899</v>
      </c>
      <c r="N170">
        <v>0.340904150158167</v>
      </c>
      <c r="S170" t="s">
        <v>48787</v>
      </c>
      <c r="T170">
        <v>0.456175297498703</v>
      </c>
      <c r="U170">
        <v>7.9130232334136998E-3</v>
      </c>
      <c r="V170">
        <v>-0.110541991889477</v>
      </c>
      <c r="W170">
        <v>0.32826197147369401</v>
      </c>
      <c r="X170">
        <v>0.99834900000000004</v>
      </c>
      <c r="Y170">
        <v>2</v>
      </c>
      <c r="Z170">
        <v>2</v>
      </c>
      <c r="AA170" t="s">
        <v>48781</v>
      </c>
      <c r="AB170">
        <v>2</v>
      </c>
      <c r="AC170">
        <v>4888</v>
      </c>
      <c r="AD170" t="s">
        <v>28987</v>
      </c>
      <c r="AE170" t="s">
        <v>40803</v>
      </c>
      <c r="AF170" t="s">
        <v>28985</v>
      </c>
    </row>
    <row r="171" spans="1:32" x14ac:dyDescent="0.2">
      <c r="A171" t="s">
        <v>1217</v>
      </c>
      <c r="B171" t="s">
        <v>2295</v>
      </c>
      <c r="C171">
        <v>272</v>
      </c>
      <c r="D171" t="s">
        <v>31253</v>
      </c>
      <c r="E171" t="s">
        <v>48952</v>
      </c>
      <c r="F171" t="s">
        <v>1215</v>
      </c>
      <c r="G171" t="s">
        <v>18788</v>
      </c>
      <c r="H171" t="s">
        <v>18789</v>
      </c>
      <c r="I171" t="s">
        <v>18789</v>
      </c>
      <c r="J171" t="s">
        <v>1216</v>
      </c>
      <c r="K171">
        <v>0</v>
      </c>
      <c r="L171">
        <v>9.1730654239654499E-2</v>
      </c>
      <c r="M171">
        <v>0.247530903667212</v>
      </c>
      <c r="N171">
        <v>0.33926155790686652</v>
      </c>
      <c r="S171" t="s">
        <v>48787</v>
      </c>
      <c r="T171">
        <v>-0.17740854620933499</v>
      </c>
      <c r="U171">
        <v>0.36086985468864402</v>
      </c>
      <c r="V171">
        <v>0.55777770280838002</v>
      </c>
      <c r="W171">
        <v>-6.2715895473957103E-2</v>
      </c>
      <c r="X171">
        <v>1</v>
      </c>
      <c r="Y171">
        <v>2</v>
      </c>
      <c r="Z171">
        <v>2</v>
      </c>
      <c r="AA171" t="s">
        <v>48781</v>
      </c>
      <c r="AB171">
        <v>3</v>
      </c>
      <c r="AC171">
        <v>2773</v>
      </c>
      <c r="AD171" t="s">
        <v>34176</v>
      </c>
      <c r="AE171" t="s">
        <v>39569</v>
      </c>
      <c r="AF171" t="s">
        <v>18791</v>
      </c>
    </row>
    <row r="172" spans="1:32" x14ac:dyDescent="0.2">
      <c r="A172" t="s">
        <v>1217</v>
      </c>
      <c r="B172" t="s">
        <v>2295</v>
      </c>
      <c r="C172">
        <v>279</v>
      </c>
      <c r="D172" t="s">
        <v>31253</v>
      </c>
      <c r="E172" t="s">
        <v>48953</v>
      </c>
      <c r="F172" t="s">
        <v>1215</v>
      </c>
      <c r="G172" t="s">
        <v>18794</v>
      </c>
      <c r="H172" t="s">
        <v>18789</v>
      </c>
      <c r="I172" t="s">
        <v>18789</v>
      </c>
      <c r="J172" t="s">
        <v>1216</v>
      </c>
      <c r="K172">
        <v>0</v>
      </c>
      <c r="L172">
        <v>9.1730654239654499E-2</v>
      </c>
      <c r="M172">
        <v>0.247530903667212</v>
      </c>
      <c r="N172">
        <v>0.33926155790686652</v>
      </c>
      <c r="S172" t="s">
        <v>48787</v>
      </c>
      <c r="T172">
        <v>-0.17740854620933499</v>
      </c>
      <c r="U172">
        <v>0.36086985468864402</v>
      </c>
      <c r="V172">
        <v>0.55777770280838002</v>
      </c>
      <c r="W172">
        <v>-6.2715895473957103E-2</v>
      </c>
      <c r="X172">
        <v>1</v>
      </c>
      <c r="Y172">
        <v>2</v>
      </c>
      <c r="Z172">
        <v>2</v>
      </c>
      <c r="AA172" t="s">
        <v>48781</v>
      </c>
      <c r="AB172">
        <v>3</v>
      </c>
      <c r="AC172">
        <v>2773</v>
      </c>
      <c r="AD172" t="s">
        <v>34177</v>
      </c>
      <c r="AE172" t="s">
        <v>39569</v>
      </c>
      <c r="AF172" t="s">
        <v>18795</v>
      </c>
    </row>
    <row r="173" spans="1:32" x14ac:dyDescent="0.2">
      <c r="A173" t="s">
        <v>1348</v>
      </c>
      <c r="B173" t="s">
        <v>2295</v>
      </c>
      <c r="C173">
        <v>243</v>
      </c>
      <c r="D173" t="s">
        <v>31253</v>
      </c>
      <c r="E173" t="s">
        <v>48954</v>
      </c>
      <c r="F173" t="s">
        <v>1346</v>
      </c>
      <c r="G173" t="s">
        <v>20162</v>
      </c>
      <c r="H173" t="s">
        <v>20163</v>
      </c>
      <c r="I173" t="s">
        <v>20163</v>
      </c>
      <c r="J173" t="s">
        <v>1347</v>
      </c>
      <c r="K173">
        <v>0</v>
      </c>
      <c r="L173">
        <v>0.28943584859371202</v>
      </c>
      <c r="M173">
        <v>4.3725536321289803E-2</v>
      </c>
      <c r="N173">
        <v>0.3331613849150018</v>
      </c>
      <c r="S173" t="s">
        <v>48787</v>
      </c>
      <c r="T173">
        <v>0.30076798796653698</v>
      </c>
      <c r="U173">
        <v>0.27810370922088601</v>
      </c>
      <c r="V173">
        <v>2.1624362561851701E-3</v>
      </c>
      <c r="W173">
        <v>8.5288636386394501E-2</v>
      </c>
      <c r="X173">
        <v>1</v>
      </c>
      <c r="Y173">
        <v>2</v>
      </c>
      <c r="Z173">
        <v>2</v>
      </c>
      <c r="AA173" t="s">
        <v>48781</v>
      </c>
      <c r="AB173">
        <v>2</v>
      </c>
      <c r="AC173">
        <v>3014</v>
      </c>
      <c r="AD173" t="s">
        <v>34435</v>
      </c>
      <c r="AE173" t="s">
        <v>40223</v>
      </c>
      <c r="AF173" t="s">
        <v>20165</v>
      </c>
    </row>
    <row r="174" spans="1:32" x14ac:dyDescent="0.2">
      <c r="A174" t="s">
        <v>12564</v>
      </c>
      <c r="B174" t="s">
        <v>2295</v>
      </c>
      <c r="C174">
        <v>231</v>
      </c>
      <c r="D174" t="s">
        <v>2299</v>
      </c>
      <c r="E174" t="s">
        <v>48955</v>
      </c>
      <c r="F174" t="s">
        <v>12560</v>
      </c>
      <c r="G174" t="s">
        <v>12561</v>
      </c>
      <c r="H174" t="s">
        <v>12562</v>
      </c>
      <c r="I174" t="s">
        <v>12562</v>
      </c>
      <c r="J174" t="s">
        <v>12563</v>
      </c>
      <c r="K174">
        <v>0</v>
      </c>
      <c r="L174">
        <v>0.204251423478127</v>
      </c>
      <c r="M174">
        <v>0.124301727861166</v>
      </c>
      <c r="N174">
        <v>0.32855315133929297</v>
      </c>
      <c r="S174" t="s">
        <v>48787</v>
      </c>
      <c r="T174">
        <v>0.165686935186386</v>
      </c>
      <c r="U174">
        <v>0.242815911769867</v>
      </c>
      <c r="V174">
        <v>0.11556600779295</v>
      </c>
      <c r="W174">
        <v>0.13303744792938199</v>
      </c>
      <c r="X174">
        <v>1</v>
      </c>
      <c r="Y174">
        <v>2</v>
      </c>
      <c r="Z174">
        <v>2</v>
      </c>
      <c r="AA174" t="s">
        <v>48781</v>
      </c>
      <c r="AB174">
        <v>2</v>
      </c>
      <c r="AC174">
        <v>1505</v>
      </c>
      <c r="AD174" t="s">
        <v>12568</v>
      </c>
      <c r="AE174" t="s">
        <v>39744</v>
      </c>
      <c r="AF174" t="s">
        <v>12566</v>
      </c>
    </row>
    <row r="175" spans="1:32" x14ac:dyDescent="0.2">
      <c r="A175" t="s">
        <v>24032</v>
      </c>
      <c r="B175" t="s">
        <v>2295</v>
      </c>
      <c r="C175">
        <v>21</v>
      </c>
      <c r="D175" t="s">
        <v>2299</v>
      </c>
      <c r="E175" t="s">
        <v>48956</v>
      </c>
      <c r="F175" t="s">
        <v>24028</v>
      </c>
      <c r="G175" t="s">
        <v>24029</v>
      </c>
      <c r="H175" t="s">
        <v>24030</v>
      </c>
      <c r="I175" t="s">
        <v>24030</v>
      </c>
      <c r="J175" t="s">
        <v>24031</v>
      </c>
      <c r="K175">
        <v>0</v>
      </c>
      <c r="L175">
        <v>0.209097009152174</v>
      </c>
      <c r="M175">
        <v>0.11560212075710299</v>
      </c>
      <c r="N175">
        <v>0.32469912990927696</v>
      </c>
      <c r="S175" t="s">
        <v>48787</v>
      </c>
      <c r="T175">
        <v>0.10285963863134399</v>
      </c>
      <c r="U175">
        <v>0.31533437967300398</v>
      </c>
      <c r="V175">
        <v>-0.24398443102836601</v>
      </c>
      <c r="W175">
        <v>0.47518867254257202</v>
      </c>
      <c r="X175">
        <v>0.85659700000000005</v>
      </c>
      <c r="Y175">
        <v>2</v>
      </c>
      <c r="Z175">
        <v>2</v>
      </c>
      <c r="AA175" t="s">
        <v>48781</v>
      </c>
      <c r="AB175">
        <v>3</v>
      </c>
      <c r="AC175">
        <v>3642</v>
      </c>
      <c r="AD175" t="s">
        <v>24036</v>
      </c>
      <c r="AE175" t="s">
        <v>40467</v>
      </c>
      <c r="AF175" t="s">
        <v>24034</v>
      </c>
    </row>
    <row r="176" spans="1:32" x14ac:dyDescent="0.2">
      <c r="A176" t="s">
        <v>7535</v>
      </c>
      <c r="B176" t="s">
        <v>2295</v>
      </c>
      <c r="C176">
        <v>552</v>
      </c>
      <c r="D176" t="s">
        <v>2299</v>
      </c>
      <c r="E176" t="s">
        <v>48957</v>
      </c>
      <c r="F176" t="s">
        <v>7547</v>
      </c>
      <c r="G176" t="s">
        <v>7586</v>
      </c>
      <c r="H176" t="s">
        <v>7533</v>
      </c>
      <c r="I176" t="s">
        <v>7533</v>
      </c>
      <c r="J176" t="s">
        <v>7534</v>
      </c>
      <c r="K176">
        <v>0</v>
      </c>
      <c r="L176">
        <v>0.154376499820501</v>
      </c>
      <c r="M176">
        <v>0.16975112259388001</v>
      </c>
      <c r="N176">
        <v>0.32412762241438098</v>
      </c>
      <c r="S176" t="s">
        <v>48787</v>
      </c>
      <c r="T176">
        <v>0.32204353809356701</v>
      </c>
      <c r="U176">
        <v>-1.32905384525657E-2</v>
      </c>
      <c r="V176">
        <v>0.13724118471145599</v>
      </c>
      <c r="W176">
        <v>0.20226106047630299</v>
      </c>
      <c r="X176">
        <v>0.99859200000000004</v>
      </c>
      <c r="Y176">
        <v>2</v>
      </c>
      <c r="Z176">
        <v>2</v>
      </c>
      <c r="AA176" t="s">
        <v>48781</v>
      </c>
      <c r="AB176">
        <v>3</v>
      </c>
      <c r="AC176">
        <v>752</v>
      </c>
      <c r="AD176" t="s">
        <v>7590</v>
      </c>
      <c r="AE176" t="s">
        <v>39487</v>
      </c>
      <c r="AF176" t="s">
        <v>7588</v>
      </c>
    </row>
    <row r="177" spans="1:32" x14ac:dyDescent="0.2">
      <c r="A177" t="s">
        <v>23595</v>
      </c>
      <c r="B177" t="s">
        <v>2295</v>
      </c>
      <c r="C177">
        <v>363</v>
      </c>
      <c r="D177" t="s">
        <v>2299</v>
      </c>
      <c r="E177" t="s">
        <v>48958</v>
      </c>
      <c r="F177" t="s">
        <v>23593</v>
      </c>
      <c r="G177">
        <v>363</v>
      </c>
      <c r="H177" t="s">
        <v>23593</v>
      </c>
      <c r="I177" t="s">
        <v>23593</v>
      </c>
      <c r="J177" t="s">
        <v>23594</v>
      </c>
      <c r="K177">
        <v>0</v>
      </c>
      <c r="L177">
        <v>5.70476055145264E-4</v>
      </c>
      <c r="M177">
        <v>0.31738464534282701</v>
      </c>
      <c r="N177">
        <v>0.31795512139797227</v>
      </c>
      <c r="S177" t="s">
        <v>48787</v>
      </c>
      <c r="T177">
        <v>0.37517854571342502</v>
      </c>
      <c r="U177">
        <v>-0.37403759360313399</v>
      </c>
      <c r="V177">
        <v>0.37005266547203097</v>
      </c>
      <c r="W177">
        <v>0.26471662521362299</v>
      </c>
      <c r="X177">
        <v>0.97927200000000003</v>
      </c>
      <c r="Y177">
        <v>2</v>
      </c>
      <c r="Z177">
        <v>2</v>
      </c>
      <c r="AA177" t="s">
        <v>48781</v>
      </c>
      <c r="AB177">
        <v>3</v>
      </c>
      <c r="AC177">
        <v>3540</v>
      </c>
      <c r="AD177" t="s">
        <v>23599</v>
      </c>
      <c r="AE177" t="s">
        <v>40435</v>
      </c>
      <c r="AF177" t="s">
        <v>23597</v>
      </c>
    </row>
    <row r="178" spans="1:32" x14ac:dyDescent="0.2">
      <c r="A178" t="s">
        <v>837</v>
      </c>
      <c r="B178" t="s">
        <v>2295</v>
      </c>
      <c r="C178">
        <v>4</v>
      </c>
      <c r="D178" t="s">
        <v>31253</v>
      </c>
      <c r="E178" t="s">
        <v>48959</v>
      </c>
      <c r="F178" t="s">
        <v>33893</v>
      </c>
      <c r="G178" t="s">
        <v>33894</v>
      </c>
      <c r="H178" t="s">
        <v>16631</v>
      </c>
      <c r="I178" t="s">
        <v>16620</v>
      </c>
      <c r="J178" t="s">
        <v>836</v>
      </c>
      <c r="K178">
        <v>0</v>
      </c>
      <c r="L178">
        <v>0.36817910522222502</v>
      </c>
      <c r="M178">
        <v>-5.9492656961083398E-2</v>
      </c>
      <c r="N178">
        <v>0.30868644826114161</v>
      </c>
      <c r="S178" t="s">
        <v>48787</v>
      </c>
      <c r="T178">
        <v>0.53585392236709595</v>
      </c>
      <c r="U178">
        <v>0.20050428807735399</v>
      </c>
      <c r="V178">
        <v>5.5473264306783697E-2</v>
      </c>
      <c r="W178">
        <v>-0.174458578228951</v>
      </c>
      <c r="X178">
        <v>0.97201199999999999</v>
      </c>
      <c r="Y178">
        <v>2</v>
      </c>
      <c r="Z178">
        <v>2</v>
      </c>
      <c r="AA178" t="s">
        <v>48781</v>
      </c>
      <c r="AB178">
        <v>2</v>
      </c>
      <c r="AC178" t="s">
        <v>16633</v>
      </c>
      <c r="AD178" t="s">
        <v>33897</v>
      </c>
      <c r="AE178" t="s">
        <v>39214</v>
      </c>
      <c r="AF178" t="s">
        <v>33896</v>
      </c>
    </row>
    <row r="179" spans="1:32" x14ac:dyDescent="0.2">
      <c r="A179" t="s">
        <v>15902</v>
      </c>
      <c r="B179" t="s">
        <v>2295</v>
      </c>
      <c r="C179">
        <v>202</v>
      </c>
      <c r="D179" t="s">
        <v>2299</v>
      </c>
      <c r="E179" t="s">
        <v>48960</v>
      </c>
      <c r="F179" t="s">
        <v>15900</v>
      </c>
      <c r="G179">
        <v>202</v>
      </c>
      <c r="H179" t="s">
        <v>15900</v>
      </c>
      <c r="I179" t="s">
        <v>15900</v>
      </c>
      <c r="J179" t="s">
        <v>15901</v>
      </c>
      <c r="K179">
        <v>0</v>
      </c>
      <c r="L179">
        <v>0.33346299082040798</v>
      </c>
      <c r="M179">
        <v>-2.93137179687619E-2</v>
      </c>
      <c r="N179">
        <v>0.30414927285164606</v>
      </c>
      <c r="S179" t="s">
        <v>48787</v>
      </c>
      <c r="T179">
        <v>0.46278533339500399</v>
      </c>
      <c r="U179">
        <v>0.20414064824581099</v>
      </c>
      <c r="V179">
        <v>-9.9019240587949805E-3</v>
      </c>
      <c r="W179">
        <v>-4.8725511878728901E-2</v>
      </c>
      <c r="X179">
        <v>1</v>
      </c>
      <c r="Y179">
        <v>2</v>
      </c>
      <c r="Z179">
        <v>2</v>
      </c>
      <c r="AA179" t="s">
        <v>48781</v>
      </c>
      <c r="AB179">
        <v>2</v>
      </c>
      <c r="AC179">
        <v>1986</v>
      </c>
      <c r="AD179" t="s">
        <v>15906</v>
      </c>
      <c r="AE179" t="s">
        <v>39906</v>
      </c>
      <c r="AF179" t="s">
        <v>15904</v>
      </c>
    </row>
    <row r="180" spans="1:32" x14ac:dyDescent="0.2">
      <c r="A180" t="s">
        <v>17337</v>
      </c>
      <c r="B180" t="s">
        <v>2295</v>
      </c>
      <c r="C180">
        <v>87</v>
      </c>
      <c r="D180" t="s">
        <v>2299</v>
      </c>
      <c r="E180" t="s">
        <v>48961</v>
      </c>
      <c r="F180" t="s">
        <v>17346</v>
      </c>
      <c r="G180" t="s">
        <v>17347</v>
      </c>
      <c r="H180" t="s">
        <v>17335</v>
      </c>
      <c r="I180" t="s">
        <v>17335</v>
      </c>
      <c r="J180" t="s">
        <v>17336</v>
      </c>
      <c r="K180">
        <v>0</v>
      </c>
      <c r="L180">
        <v>8.1314697861671406E-2</v>
      </c>
      <c r="M180">
        <v>0.216497752815485</v>
      </c>
      <c r="N180">
        <v>0.29781245067715639</v>
      </c>
      <c r="S180" t="s">
        <v>48787</v>
      </c>
      <c r="T180">
        <v>-0.268191158771515</v>
      </c>
      <c r="U180">
        <v>0.43082055449485801</v>
      </c>
      <c r="V180">
        <v>4.7398872673511498E-2</v>
      </c>
      <c r="W180">
        <v>0.385596632957458</v>
      </c>
      <c r="X180">
        <v>1</v>
      </c>
      <c r="Y180">
        <v>2</v>
      </c>
      <c r="Z180">
        <v>2</v>
      </c>
      <c r="AA180" t="s">
        <v>48781</v>
      </c>
      <c r="AB180">
        <v>2</v>
      </c>
      <c r="AC180">
        <v>2357</v>
      </c>
      <c r="AD180" t="s">
        <v>17351</v>
      </c>
      <c r="AE180" t="s">
        <v>40014</v>
      </c>
      <c r="AF180" t="s">
        <v>17349</v>
      </c>
    </row>
    <row r="181" spans="1:32" x14ac:dyDescent="0.2">
      <c r="A181" t="s">
        <v>1312</v>
      </c>
      <c r="B181" t="s">
        <v>2295</v>
      </c>
      <c r="C181">
        <v>283</v>
      </c>
      <c r="D181" t="s">
        <v>2299</v>
      </c>
      <c r="E181" t="s">
        <v>48962</v>
      </c>
      <c r="F181" t="s">
        <v>1310</v>
      </c>
      <c r="G181" t="s">
        <v>19592</v>
      </c>
      <c r="H181" t="s">
        <v>19582</v>
      </c>
      <c r="I181" t="s">
        <v>19582</v>
      </c>
      <c r="J181" t="s">
        <v>1311</v>
      </c>
      <c r="K181">
        <v>0</v>
      </c>
      <c r="L181">
        <v>0.312105812132359</v>
      </c>
      <c r="M181">
        <v>-1.44307315349579E-2</v>
      </c>
      <c r="N181">
        <v>0.29767508059740111</v>
      </c>
      <c r="S181" t="s">
        <v>48787</v>
      </c>
      <c r="T181">
        <v>-0.20230631530284901</v>
      </c>
      <c r="U181">
        <v>0.82651793956756603</v>
      </c>
      <c r="V181">
        <v>-0.75482076406478904</v>
      </c>
      <c r="W181">
        <v>0.72595930099487305</v>
      </c>
      <c r="X181">
        <v>0.99997100000000005</v>
      </c>
      <c r="Y181">
        <v>2</v>
      </c>
      <c r="Z181">
        <v>2</v>
      </c>
      <c r="AA181" t="s">
        <v>48781</v>
      </c>
      <c r="AB181">
        <v>2</v>
      </c>
      <c r="AC181">
        <v>2933</v>
      </c>
      <c r="AD181" t="s">
        <v>19596</v>
      </c>
      <c r="AE181" t="s">
        <v>40192</v>
      </c>
      <c r="AF181" t="s">
        <v>19594</v>
      </c>
    </row>
    <row r="182" spans="1:32" x14ac:dyDescent="0.2">
      <c r="A182" t="s">
        <v>27516</v>
      </c>
      <c r="B182" t="s">
        <v>2295</v>
      </c>
      <c r="C182">
        <v>147</v>
      </c>
      <c r="D182" t="s">
        <v>2299</v>
      </c>
      <c r="E182" t="s">
        <v>48963</v>
      </c>
      <c r="F182" t="s">
        <v>27512</v>
      </c>
      <c r="G182" t="s">
        <v>27513</v>
      </c>
      <c r="H182" t="s">
        <v>27514</v>
      </c>
      <c r="I182" t="s">
        <v>27514</v>
      </c>
      <c r="J182" t="s">
        <v>27515</v>
      </c>
      <c r="K182">
        <v>0</v>
      </c>
      <c r="L182">
        <v>9.1384542698506294E-2</v>
      </c>
      <c r="M182">
        <v>0.20358837954699999</v>
      </c>
      <c r="N182">
        <v>0.29497292224550631</v>
      </c>
      <c r="S182" t="s">
        <v>48787</v>
      </c>
      <c r="T182">
        <v>1.73013948369771E-3</v>
      </c>
      <c r="U182">
        <v>0.18103894591331501</v>
      </c>
      <c r="V182">
        <v>-3.7384334951639203E-2</v>
      </c>
      <c r="W182">
        <v>0.44456109404563898</v>
      </c>
      <c r="X182">
        <v>1</v>
      </c>
      <c r="Y182">
        <v>2</v>
      </c>
      <c r="Z182">
        <v>2</v>
      </c>
      <c r="AA182" t="s">
        <v>48781</v>
      </c>
      <c r="AB182">
        <v>2</v>
      </c>
      <c r="AC182">
        <v>4495</v>
      </c>
      <c r="AD182" t="s">
        <v>27520</v>
      </c>
      <c r="AE182" t="s">
        <v>40696</v>
      </c>
      <c r="AF182" t="s">
        <v>27518</v>
      </c>
    </row>
    <row r="183" spans="1:32" x14ac:dyDescent="0.2">
      <c r="A183" t="s">
        <v>1177</v>
      </c>
      <c r="B183" t="s">
        <v>2295</v>
      </c>
      <c r="C183">
        <v>215</v>
      </c>
      <c r="D183" t="s">
        <v>2299</v>
      </c>
      <c r="E183" t="s">
        <v>48964</v>
      </c>
      <c r="F183" t="s">
        <v>18556</v>
      </c>
      <c r="G183" t="s">
        <v>18557</v>
      </c>
      <c r="H183" t="s">
        <v>18558</v>
      </c>
      <c r="I183" t="s">
        <v>18558</v>
      </c>
      <c r="J183" t="s">
        <v>1176</v>
      </c>
      <c r="K183">
        <v>0</v>
      </c>
      <c r="L183">
        <v>0.31722648441791501</v>
      </c>
      <c r="M183">
        <v>-5.7103134691715199E-2</v>
      </c>
      <c r="N183">
        <v>0.26012334972619983</v>
      </c>
      <c r="S183" t="s">
        <v>48787</v>
      </c>
      <c r="T183">
        <v>0.54062247276306197</v>
      </c>
      <c r="U183">
        <v>9.3830496072769207E-2</v>
      </c>
      <c r="V183">
        <v>4.1102811694145203E-2</v>
      </c>
      <c r="W183">
        <v>-0.15530908107757599</v>
      </c>
      <c r="X183">
        <v>1</v>
      </c>
      <c r="Y183">
        <v>2</v>
      </c>
      <c r="Z183">
        <v>2</v>
      </c>
      <c r="AA183" t="s">
        <v>48781</v>
      </c>
      <c r="AB183">
        <v>2</v>
      </c>
      <c r="AC183">
        <v>2720</v>
      </c>
      <c r="AD183" t="s">
        <v>18562</v>
      </c>
      <c r="AE183" t="s">
        <v>40127</v>
      </c>
      <c r="AF183" t="s">
        <v>18560</v>
      </c>
    </row>
    <row r="184" spans="1:32" x14ac:dyDescent="0.2">
      <c r="A184" t="s">
        <v>2071</v>
      </c>
      <c r="B184" t="s">
        <v>2295</v>
      </c>
      <c r="C184">
        <v>105</v>
      </c>
      <c r="D184" t="s">
        <v>31253</v>
      </c>
      <c r="E184" t="s">
        <v>48965</v>
      </c>
      <c r="F184" t="s">
        <v>2069</v>
      </c>
      <c r="G184" t="s">
        <v>27807</v>
      </c>
      <c r="H184" t="s">
        <v>27808</v>
      </c>
      <c r="I184" t="s">
        <v>27808</v>
      </c>
      <c r="J184" t="s">
        <v>2070</v>
      </c>
      <c r="K184">
        <v>0</v>
      </c>
      <c r="L184">
        <v>0.29039356112480202</v>
      </c>
      <c r="M184">
        <v>-3.1765878200530999E-2</v>
      </c>
      <c r="N184">
        <v>0.25862768292427102</v>
      </c>
      <c r="S184" t="s">
        <v>48787</v>
      </c>
      <c r="T184">
        <v>0.89413869380950906</v>
      </c>
      <c r="U184">
        <v>-0.31335157155990601</v>
      </c>
      <c r="V184">
        <v>0.63366365432739302</v>
      </c>
      <c r="W184">
        <v>-0.69719541072845503</v>
      </c>
      <c r="X184">
        <v>1</v>
      </c>
      <c r="Y184">
        <v>2</v>
      </c>
      <c r="Z184">
        <v>2</v>
      </c>
      <c r="AA184" t="s">
        <v>48781</v>
      </c>
      <c r="AB184">
        <v>2</v>
      </c>
      <c r="AC184">
        <v>4592</v>
      </c>
      <c r="AD184" t="s">
        <v>35990</v>
      </c>
      <c r="AE184" t="s">
        <v>40721</v>
      </c>
      <c r="AF184" t="s">
        <v>27810</v>
      </c>
    </row>
    <row r="185" spans="1:32" x14ac:dyDescent="0.2">
      <c r="A185" t="s">
        <v>2071</v>
      </c>
      <c r="B185" t="s">
        <v>29421</v>
      </c>
      <c r="C185">
        <v>104</v>
      </c>
      <c r="D185" t="s">
        <v>31253</v>
      </c>
      <c r="E185" t="s">
        <v>48966</v>
      </c>
      <c r="F185" t="s">
        <v>2069</v>
      </c>
      <c r="G185" t="s">
        <v>31076</v>
      </c>
      <c r="H185" t="s">
        <v>27808</v>
      </c>
      <c r="I185" t="s">
        <v>27808</v>
      </c>
      <c r="J185" t="s">
        <v>2070</v>
      </c>
      <c r="K185">
        <v>0</v>
      </c>
      <c r="L185">
        <v>0.29039356112480202</v>
      </c>
      <c r="M185">
        <v>-3.1765878200530999E-2</v>
      </c>
      <c r="N185">
        <v>0.25862768292427102</v>
      </c>
      <c r="S185" t="s">
        <v>48787</v>
      </c>
      <c r="T185">
        <v>0.89413869380950906</v>
      </c>
      <c r="U185">
        <v>-0.31335157155990601</v>
      </c>
      <c r="V185">
        <v>0.63366365432739302</v>
      </c>
      <c r="W185">
        <v>-0.69719541072845503</v>
      </c>
      <c r="X185">
        <v>1</v>
      </c>
      <c r="Y185">
        <v>2</v>
      </c>
      <c r="Z185">
        <v>2</v>
      </c>
      <c r="AA185" t="s">
        <v>48781</v>
      </c>
      <c r="AB185">
        <v>2</v>
      </c>
      <c r="AC185">
        <v>4592</v>
      </c>
      <c r="AD185" t="s">
        <v>37167</v>
      </c>
      <c r="AE185" t="s">
        <v>40721</v>
      </c>
      <c r="AF185" t="s">
        <v>31077</v>
      </c>
    </row>
    <row r="186" spans="1:32" x14ac:dyDescent="0.2">
      <c r="A186" t="s">
        <v>156</v>
      </c>
      <c r="B186" t="s">
        <v>2295</v>
      </c>
      <c r="C186">
        <v>42</v>
      </c>
      <c r="D186" t="s">
        <v>2299</v>
      </c>
      <c r="E186" t="s">
        <v>48967</v>
      </c>
      <c r="F186" t="s">
        <v>154</v>
      </c>
      <c r="G186" t="s">
        <v>5151</v>
      </c>
      <c r="H186" t="s">
        <v>5152</v>
      </c>
      <c r="I186" t="s">
        <v>5152</v>
      </c>
      <c r="J186" t="s">
        <v>155</v>
      </c>
      <c r="K186">
        <v>0</v>
      </c>
      <c r="L186">
        <v>0.27427823096513698</v>
      </c>
      <c r="M186">
        <v>-1.6974795376881999E-2</v>
      </c>
      <c r="N186">
        <v>0.25730343558825497</v>
      </c>
      <c r="S186" t="s">
        <v>48787</v>
      </c>
      <c r="T186">
        <v>0.30123648047447199</v>
      </c>
      <c r="U186">
        <v>0.247319981455803</v>
      </c>
      <c r="V186">
        <v>7.0519116707146202E-3</v>
      </c>
      <c r="W186">
        <v>-4.1001502424478503E-2</v>
      </c>
      <c r="X186">
        <v>0.80984500000000004</v>
      </c>
      <c r="Y186">
        <v>2</v>
      </c>
      <c r="Z186">
        <v>2</v>
      </c>
      <c r="AA186" t="s">
        <v>48781</v>
      </c>
      <c r="AB186">
        <v>2</v>
      </c>
      <c r="AC186">
        <v>403</v>
      </c>
      <c r="AD186" t="s">
        <v>5156</v>
      </c>
      <c r="AE186" t="s">
        <v>39377</v>
      </c>
      <c r="AF186" t="s">
        <v>5154</v>
      </c>
    </row>
    <row r="187" spans="1:32" x14ac:dyDescent="0.2">
      <c r="A187" t="s">
        <v>1441</v>
      </c>
      <c r="B187" t="s">
        <v>2295</v>
      </c>
      <c r="C187">
        <v>912</v>
      </c>
      <c r="D187" t="s">
        <v>2299</v>
      </c>
      <c r="E187" t="s">
        <v>48968</v>
      </c>
      <c r="F187" t="s">
        <v>21087</v>
      </c>
      <c r="G187" t="s">
        <v>21088</v>
      </c>
      <c r="H187" t="s">
        <v>21082</v>
      </c>
      <c r="I187" t="s">
        <v>21082</v>
      </c>
      <c r="J187" t="s">
        <v>1440</v>
      </c>
      <c r="K187">
        <v>0</v>
      </c>
      <c r="L187">
        <v>0.88200461119413398</v>
      </c>
      <c r="M187">
        <v>-0.62649666517972902</v>
      </c>
      <c r="N187">
        <v>0.25550794601440496</v>
      </c>
      <c r="S187" t="s">
        <v>48787</v>
      </c>
      <c r="T187">
        <v>1.6234922409057599</v>
      </c>
      <c r="U187">
        <v>0.14051698148250599</v>
      </c>
      <c r="V187">
        <v>-1.01249003410339</v>
      </c>
      <c r="W187">
        <v>-0.24050329625606501</v>
      </c>
      <c r="X187">
        <v>1</v>
      </c>
      <c r="Y187">
        <v>2</v>
      </c>
      <c r="Z187">
        <v>2</v>
      </c>
      <c r="AA187" t="s">
        <v>48781</v>
      </c>
      <c r="AB187">
        <v>3</v>
      </c>
      <c r="AC187">
        <v>3160</v>
      </c>
      <c r="AD187" t="s">
        <v>21092</v>
      </c>
      <c r="AE187" t="s">
        <v>40285</v>
      </c>
      <c r="AF187" t="s">
        <v>21090</v>
      </c>
    </row>
    <row r="188" spans="1:32" x14ac:dyDescent="0.2">
      <c r="A188" t="s">
        <v>7535</v>
      </c>
      <c r="B188" t="s">
        <v>2295</v>
      </c>
      <c r="C188">
        <v>382</v>
      </c>
      <c r="D188" t="s">
        <v>2299</v>
      </c>
      <c r="E188" t="s">
        <v>48969</v>
      </c>
      <c r="F188" t="s">
        <v>7547</v>
      </c>
      <c r="G188" t="s">
        <v>4325</v>
      </c>
      <c r="H188" t="s">
        <v>7533</v>
      </c>
      <c r="I188" t="s">
        <v>7533</v>
      </c>
      <c r="J188" t="s">
        <v>7534</v>
      </c>
      <c r="K188">
        <v>0</v>
      </c>
      <c r="L188">
        <v>0.16902591660618799</v>
      </c>
      <c r="M188">
        <v>7.6529636979103102E-2</v>
      </c>
      <c r="N188">
        <v>0.24555555358529108</v>
      </c>
      <c r="S188" t="s">
        <v>48787</v>
      </c>
      <c r="T188">
        <v>0.11290030926466001</v>
      </c>
      <c r="U188">
        <v>0.22515152394771601</v>
      </c>
      <c r="V188">
        <v>-0.13571277260780301</v>
      </c>
      <c r="W188">
        <v>0.28877204656601002</v>
      </c>
      <c r="X188">
        <v>0.96055699999999999</v>
      </c>
      <c r="Y188">
        <v>2</v>
      </c>
      <c r="Z188">
        <v>2</v>
      </c>
      <c r="AA188" t="s">
        <v>48781</v>
      </c>
      <c r="AB188">
        <v>2</v>
      </c>
      <c r="AC188">
        <v>752</v>
      </c>
      <c r="AD188" t="s">
        <v>7585</v>
      </c>
      <c r="AE188" t="s">
        <v>39487</v>
      </c>
      <c r="AF188" t="s">
        <v>7583</v>
      </c>
    </row>
    <row r="189" spans="1:32" x14ac:dyDescent="0.2">
      <c r="A189" t="s">
        <v>15789</v>
      </c>
      <c r="B189" t="s">
        <v>2295</v>
      </c>
      <c r="C189">
        <v>119</v>
      </c>
      <c r="D189" t="s">
        <v>2299</v>
      </c>
      <c r="E189" t="s">
        <v>48970</v>
      </c>
      <c r="F189" t="s">
        <v>15785</v>
      </c>
      <c r="G189" t="s">
        <v>15786</v>
      </c>
      <c r="H189" t="s">
        <v>15787</v>
      </c>
      <c r="I189" t="s">
        <v>1272</v>
      </c>
      <c r="J189" t="s">
        <v>15788</v>
      </c>
      <c r="K189">
        <v>0</v>
      </c>
      <c r="L189">
        <v>2.0097598433494599E-2</v>
      </c>
      <c r="M189">
        <v>0.22477002348750799</v>
      </c>
      <c r="N189">
        <v>0.24486762192100259</v>
      </c>
      <c r="S189" t="s">
        <v>48787</v>
      </c>
      <c r="T189">
        <v>0.206017956137657</v>
      </c>
      <c r="U189">
        <v>-0.165822759270668</v>
      </c>
      <c r="V189">
        <v>0.44148352742195102</v>
      </c>
      <c r="W189">
        <v>8.0565195530653E-3</v>
      </c>
      <c r="X189">
        <v>0.815384</v>
      </c>
      <c r="Y189">
        <v>2</v>
      </c>
      <c r="Z189">
        <v>2</v>
      </c>
      <c r="AA189" t="s">
        <v>48781</v>
      </c>
      <c r="AB189">
        <v>2</v>
      </c>
      <c r="AC189" t="s">
        <v>15791</v>
      </c>
      <c r="AD189" t="s">
        <v>15794</v>
      </c>
      <c r="AE189" t="s">
        <v>39895</v>
      </c>
      <c r="AF189" t="s">
        <v>15792</v>
      </c>
    </row>
    <row r="190" spans="1:32" x14ac:dyDescent="0.2">
      <c r="A190" t="s">
        <v>21633</v>
      </c>
      <c r="B190" t="s">
        <v>2295</v>
      </c>
      <c r="C190">
        <v>1014</v>
      </c>
      <c r="D190" t="s">
        <v>2299</v>
      </c>
      <c r="E190" t="s">
        <v>48971</v>
      </c>
      <c r="F190" t="s">
        <v>21629</v>
      </c>
      <c r="G190" t="s">
        <v>21638</v>
      </c>
      <c r="H190" t="s">
        <v>21631</v>
      </c>
      <c r="I190" t="s">
        <v>21631</v>
      </c>
      <c r="J190" t="s">
        <v>21632</v>
      </c>
      <c r="K190">
        <v>0</v>
      </c>
      <c r="L190">
        <v>0.18665230274200401</v>
      </c>
      <c r="M190">
        <v>5.5739551782607998E-2</v>
      </c>
      <c r="N190">
        <v>0.24239185452461201</v>
      </c>
      <c r="S190" t="s">
        <v>48787</v>
      </c>
      <c r="T190">
        <v>-0.154666543006897</v>
      </c>
      <c r="U190">
        <v>0.52797114849090598</v>
      </c>
      <c r="V190">
        <v>-0.50938874483108498</v>
      </c>
      <c r="W190">
        <v>0.62086784839630105</v>
      </c>
      <c r="X190">
        <v>0.99994700000000003</v>
      </c>
      <c r="Y190">
        <v>2</v>
      </c>
      <c r="Z190">
        <v>2</v>
      </c>
      <c r="AA190" t="s">
        <v>48781</v>
      </c>
      <c r="AB190">
        <v>2</v>
      </c>
      <c r="AC190">
        <v>3233</v>
      </c>
      <c r="AD190" t="s">
        <v>21642</v>
      </c>
      <c r="AE190" t="s">
        <v>40325</v>
      </c>
      <c r="AF190" t="s">
        <v>21640</v>
      </c>
    </row>
    <row r="191" spans="1:32" x14ac:dyDescent="0.2">
      <c r="A191" t="s">
        <v>17337</v>
      </c>
      <c r="B191" t="s">
        <v>2295</v>
      </c>
      <c r="C191">
        <v>402</v>
      </c>
      <c r="D191" t="s">
        <v>31253</v>
      </c>
      <c r="E191" t="s">
        <v>48972</v>
      </c>
      <c r="F191" t="s">
        <v>17335</v>
      </c>
      <c r="G191">
        <v>402</v>
      </c>
      <c r="H191" t="s">
        <v>17335</v>
      </c>
      <c r="I191" t="s">
        <v>17335</v>
      </c>
      <c r="J191" t="s">
        <v>17336</v>
      </c>
      <c r="K191">
        <v>0</v>
      </c>
      <c r="L191">
        <v>0.14062596671283201</v>
      </c>
      <c r="M191">
        <v>9.40970107913017E-2</v>
      </c>
      <c r="N191">
        <v>0.23472297750413371</v>
      </c>
      <c r="S191" t="s">
        <v>48787</v>
      </c>
      <c r="T191">
        <v>0.23106366395950301</v>
      </c>
      <c r="U191">
        <v>5.01882694661617E-2</v>
      </c>
      <c r="V191">
        <v>9.7476005554199205E-2</v>
      </c>
      <c r="W191">
        <v>9.0718016028404194E-2</v>
      </c>
      <c r="X191">
        <v>0.99987000000000004</v>
      </c>
      <c r="Y191">
        <v>2</v>
      </c>
      <c r="Z191">
        <v>2</v>
      </c>
      <c r="AA191" t="s">
        <v>48781</v>
      </c>
      <c r="AB191">
        <v>2</v>
      </c>
      <c r="AC191">
        <v>2357</v>
      </c>
      <c r="AD191" t="s">
        <v>34006</v>
      </c>
      <c r="AE191" t="s">
        <v>40014</v>
      </c>
      <c r="AF191" t="s">
        <v>34004</v>
      </c>
    </row>
    <row r="192" spans="1:32" x14ac:dyDescent="0.2">
      <c r="A192" t="s">
        <v>11510</v>
      </c>
      <c r="B192" t="s">
        <v>2295</v>
      </c>
      <c r="C192">
        <v>150</v>
      </c>
      <c r="D192" t="s">
        <v>2299</v>
      </c>
      <c r="E192" t="s">
        <v>48973</v>
      </c>
      <c r="F192" t="s">
        <v>11515</v>
      </c>
      <c r="G192" t="s">
        <v>11521</v>
      </c>
      <c r="H192" t="s">
        <v>11508</v>
      </c>
      <c r="I192" t="s">
        <v>11508</v>
      </c>
      <c r="J192" t="s">
        <v>11509</v>
      </c>
      <c r="K192">
        <v>0</v>
      </c>
      <c r="L192">
        <v>0.38279494643211398</v>
      </c>
      <c r="M192">
        <v>-0.15177799761295299</v>
      </c>
      <c r="N192">
        <v>0.23101694881916099</v>
      </c>
      <c r="S192" t="s">
        <v>48787</v>
      </c>
      <c r="T192">
        <v>0.425996333360672</v>
      </c>
      <c r="U192">
        <v>0.33959355950355502</v>
      </c>
      <c r="V192">
        <v>-0.131423830986023</v>
      </c>
      <c r="W192">
        <v>-0.17213216423988301</v>
      </c>
      <c r="X192">
        <v>0.99047200000000002</v>
      </c>
      <c r="Y192">
        <v>2</v>
      </c>
      <c r="Z192">
        <v>2</v>
      </c>
      <c r="AA192" t="s">
        <v>48781</v>
      </c>
      <c r="AB192">
        <v>3</v>
      </c>
      <c r="AC192">
        <v>1339</v>
      </c>
      <c r="AD192" t="s">
        <v>11525</v>
      </c>
      <c r="AE192" t="s">
        <v>39699</v>
      </c>
      <c r="AF192" t="s">
        <v>11523</v>
      </c>
    </row>
    <row r="193" spans="1:32" x14ac:dyDescent="0.2">
      <c r="A193" t="s">
        <v>397</v>
      </c>
      <c r="B193" t="s">
        <v>2295</v>
      </c>
      <c r="C193">
        <v>470</v>
      </c>
      <c r="D193" t="s">
        <v>2299</v>
      </c>
      <c r="E193" t="s">
        <v>48974</v>
      </c>
      <c r="F193" t="s">
        <v>395</v>
      </c>
      <c r="G193" t="s">
        <v>10256</v>
      </c>
      <c r="H193" t="s">
        <v>10203</v>
      </c>
      <c r="I193" t="s">
        <v>10203</v>
      </c>
      <c r="J193" t="s">
        <v>396</v>
      </c>
      <c r="K193">
        <v>0</v>
      </c>
      <c r="L193">
        <v>0.21695920079946501</v>
      </c>
      <c r="M193">
        <v>7.4333846569061297E-3</v>
      </c>
      <c r="N193">
        <v>0.22439258545637114</v>
      </c>
      <c r="S193" t="s">
        <v>48787</v>
      </c>
      <c r="T193">
        <v>-0.16244424879550901</v>
      </c>
      <c r="U193">
        <v>0.59636265039444003</v>
      </c>
      <c r="V193">
        <v>-0.14036436378955799</v>
      </c>
      <c r="W193">
        <v>0.155231133103371</v>
      </c>
      <c r="X193">
        <v>0.99722200000000005</v>
      </c>
      <c r="Y193">
        <v>2</v>
      </c>
      <c r="Z193">
        <v>2</v>
      </c>
      <c r="AA193" t="s">
        <v>48781</v>
      </c>
      <c r="AB193">
        <v>2</v>
      </c>
      <c r="AC193">
        <v>1086</v>
      </c>
      <c r="AD193" t="s">
        <v>10260</v>
      </c>
      <c r="AE193" t="s">
        <v>39626</v>
      </c>
      <c r="AF193" t="s">
        <v>10258</v>
      </c>
    </row>
    <row r="194" spans="1:32" x14ac:dyDescent="0.2">
      <c r="A194" t="s">
        <v>1899</v>
      </c>
      <c r="B194" t="s">
        <v>2295</v>
      </c>
      <c r="C194">
        <v>272</v>
      </c>
      <c r="D194" t="s">
        <v>31253</v>
      </c>
      <c r="E194" t="s">
        <v>48975</v>
      </c>
      <c r="F194" t="s">
        <v>1897</v>
      </c>
      <c r="G194" t="s">
        <v>35861</v>
      </c>
      <c r="H194" t="s">
        <v>26685</v>
      </c>
      <c r="I194" t="s">
        <v>26685</v>
      </c>
      <c r="J194" t="s">
        <v>1898</v>
      </c>
      <c r="K194">
        <v>0</v>
      </c>
      <c r="L194">
        <v>0.27497772127389902</v>
      </c>
      <c r="M194">
        <v>-5.9927955269813503E-2</v>
      </c>
      <c r="N194">
        <v>0.21504976600408551</v>
      </c>
      <c r="S194" t="s">
        <v>48787</v>
      </c>
      <c r="T194">
        <v>0.44911235570907598</v>
      </c>
      <c r="U194">
        <v>0.10084308683872199</v>
      </c>
      <c r="V194">
        <v>8.3247363567352295E-2</v>
      </c>
      <c r="W194">
        <v>-0.20310327410697901</v>
      </c>
      <c r="X194">
        <v>0.89312100000000005</v>
      </c>
      <c r="Y194">
        <v>2</v>
      </c>
      <c r="Z194">
        <v>2</v>
      </c>
      <c r="AA194" t="s">
        <v>48781</v>
      </c>
      <c r="AB194">
        <v>3</v>
      </c>
      <c r="AC194">
        <v>4221</v>
      </c>
      <c r="AD194" t="s">
        <v>35865</v>
      </c>
      <c r="AE194" t="s">
        <v>40632</v>
      </c>
      <c r="AF194" t="s">
        <v>35863</v>
      </c>
    </row>
    <row r="195" spans="1:32" x14ac:dyDescent="0.2">
      <c r="A195" t="s">
        <v>5869</v>
      </c>
      <c r="B195" t="s">
        <v>2295</v>
      </c>
      <c r="C195">
        <v>890</v>
      </c>
      <c r="D195" t="s">
        <v>2299</v>
      </c>
      <c r="E195" t="s">
        <v>48976</v>
      </c>
      <c r="F195" t="s">
        <v>5865</v>
      </c>
      <c r="G195" t="s">
        <v>5866</v>
      </c>
      <c r="H195" t="s">
        <v>5867</v>
      </c>
      <c r="I195" t="s">
        <v>5867</v>
      </c>
      <c r="J195" t="s">
        <v>5868</v>
      </c>
      <c r="K195">
        <v>0</v>
      </c>
      <c r="L195">
        <v>0.108518645167351</v>
      </c>
      <c r="M195">
        <v>9.8683926975354594E-2</v>
      </c>
      <c r="N195">
        <v>0.2072025721427056</v>
      </c>
      <c r="S195" t="s">
        <v>48787</v>
      </c>
      <c r="T195">
        <v>-0.27814617753028897</v>
      </c>
      <c r="U195">
        <v>0.49518346786499001</v>
      </c>
      <c r="V195">
        <v>0.190172359347343</v>
      </c>
      <c r="W195">
        <v>7.1954946033656597E-3</v>
      </c>
      <c r="X195">
        <v>0.76980700000000002</v>
      </c>
      <c r="Y195">
        <v>2</v>
      </c>
      <c r="Z195">
        <v>2</v>
      </c>
      <c r="AA195" t="s">
        <v>48781</v>
      </c>
      <c r="AB195">
        <v>2</v>
      </c>
      <c r="AC195">
        <v>514</v>
      </c>
      <c r="AD195" t="s">
        <v>5873</v>
      </c>
      <c r="AE195" t="s">
        <v>39418</v>
      </c>
      <c r="AF195" t="s">
        <v>5871</v>
      </c>
    </row>
    <row r="196" spans="1:32" x14ac:dyDescent="0.2">
      <c r="A196" t="s">
        <v>1348</v>
      </c>
      <c r="B196" t="s">
        <v>2295</v>
      </c>
      <c r="C196">
        <v>379</v>
      </c>
      <c r="D196" t="s">
        <v>2299</v>
      </c>
      <c r="E196" t="s">
        <v>48977</v>
      </c>
      <c r="F196" t="s">
        <v>20168</v>
      </c>
      <c r="G196" t="s">
        <v>20169</v>
      </c>
      <c r="H196" t="s">
        <v>20163</v>
      </c>
      <c r="I196" t="s">
        <v>20163</v>
      </c>
      <c r="J196" t="s">
        <v>1347</v>
      </c>
      <c r="K196">
        <v>0</v>
      </c>
      <c r="L196">
        <v>0.12268503755331001</v>
      </c>
      <c r="M196">
        <v>8.1326514482498197E-2</v>
      </c>
      <c r="N196">
        <v>0.2040115520358082</v>
      </c>
      <c r="S196" t="s">
        <v>48787</v>
      </c>
      <c r="T196">
        <v>-0.16692374646663699</v>
      </c>
      <c r="U196">
        <v>0.412293821573257</v>
      </c>
      <c r="V196">
        <v>-0.57520681619644198</v>
      </c>
      <c r="W196">
        <v>0.73785984516143799</v>
      </c>
      <c r="X196">
        <v>1</v>
      </c>
      <c r="Y196">
        <v>2</v>
      </c>
      <c r="Z196">
        <v>2</v>
      </c>
      <c r="AA196" t="s">
        <v>48781</v>
      </c>
      <c r="AB196">
        <v>2</v>
      </c>
      <c r="AC196">
        <v>3014</v>
      </c>
      <c r="AD196" t="s">
        <v>20173</v>
      </c>
      <c r="AE196" t="s">
        <v>40223</v>
      </c>
      <c r="AF196" t="s">
        <v>20171</v>
      </c>
    </row>
    <row r="197" spans="1:32" x14ac:dyDescent="0.2">
      <c r="A197" t="s">
        <v>29006</v>
      </c>
      <c r="B197" t="s">
        <v>2295</v>
      </c>
      <c r="C197">
        <v>163</v>
      </c>
      <c r="D197" t="s">
        <v>2299</v>
      </c>
      <c r="E197" t="s">
        <v>48978</v>
      </c>
      <c r="F197" t="s">
        <v>29004</v>
      </c>
      <c r="G197">
        <v>163</v>
      </c>
      <c r="H197" t="s">
        <v>29004</v>
      </c>
      <c r="I197" t="s">
        <v>29004</v>
      </c>
      <c r="J197" t="s">
        <v>29005</v>
      </c>
      <c r="K197">
        <v>0</v>
      </c>
      <c r="L197">
        <v>0.16693541780114199</v>
      </c>
      <c r="M197">
        <v>3.1146099790930699E-2</v>
      </c>
      <c r="N197">
        <v>0.19808151759207268</v>
      </c>
      <c r="S197" t="s">
        <v>48787</v>
      </c>
      <c r="T197">
        <v>6.3640959560871097E-2</v>
      </c>
      <c r="U197">
        <v>0.27022987604141202</v>
      </c>
      <c r="V197">
        <v>4.1523303836584098E-2</v>
      </c>
      <c r="W197">
        <v>2.0768895745277401E-2</v>
      </c>
      <c r="X197">
        <v>0.99998600000000004</v>
      </c>
      <c r="Y197">
        <v>2</v>
      </c>
      <c r="Z197">
        <v>2</v>
      </c>
      <c r="AA197" t="s">
        <v>48781</v>
      </c>
      <c r="AB197">
        <v>2</v>
      </c>
      <c r="AC197">
        <v>4889</v>
      </c>
      <c r="AD197" t="s">
        <v>29010</v>
      </c>
      <c r="AE197" t="s">
        <v>40804</v>
      </c>
      <c r="AF197" t="s">
        <v>29008</v>
      </c>
    </row>
    <row r="198" spans="1:32" x14ac:dyDescent="0.2">
      <c r="A198" t="s">
        <v>13714</v>
      </c>
      <c r="B198" t="s">
        <v>2295</v>
      </c>
      <c r="C198">
        <v>2833</v>
      </c>
      <c r="D198" t="s">
        <v>2299</v>
      </c>
      <c r="E198" t="s">
        <v>48979</v>
      </c>
      <c r="F198" t="s">
        <v>13719</v>
      </c>
      <c r="G198" t="s">
        <v>13720</v>
      </c>
      <c r="H198" t="s">
        <v>13712</v>
      </c>
      <c r="I198" t="s">
        <v>13712</v>
      </c>
      <c r="J198" t="s">
        <v>13713</v>
      </c>
      <c r="K198">
        <v>0</v>
      </c>
      <c r="L198">
        <v>4.2990380898118002E-3</v>
      </c>
      <c r="M198">
        <v>0.18889880180358901</v>
      </c>
      <c r="N198">
        <v>0.19319783989340081</v>
      </c>
      <c r="S198" t="s">
        <v>48787</v>
      </c>
      <c r="T198">
        <v>3.01242247223854E-2</v>
      </c>
      <c r="U198">
        <v>-2.1526148542761799E-2</v>
      </c>
      <c r="V198">
        <v>-0.298921167850494</v>
      </c>
      <c r="W198">
        <v>0.67671877145767201</v>
      </c>
      <c r="X198">
        <v>0.97354300000000005</v>
      </c>
      <c r="Y198">
        <v>2</v>
      </c>
      <c r="Z198">
        <v>2</v>
      </c>
      <c r="AA198" t="s">
        <v>48781</v>
      </c>
      <c r="AB198">
        <v>2</v>
      </c>
      <c r="AC198">
        <v>1631</v>
      </c>
      <c r="AD198" t="s">
        <v>13724</v>
      </c>
      <c r="AE198" t="s">
        <v>39781</v>
      </c>
      <c r="AF198" t="s">
        <v>13722</v>
      </c>
    </row>
    <row r="199" spans="1:32" x14ac:dyDescent="0.2">
      <c r="A199" t="s">
        <v>21453</v>
      </c>
      <c r="B199" t="s">
        <v>2295</v>
      </c>
      <c r="C199">
        <v>206</v>
      </c>
      <c r="D199" t="s">
        <v>31253</v>
      </c>
      <c r="E199" t="s">
        <v>48980</v>
      </c>
      <c r="F199" t="s">
        <v>21449</v>
      </c>
      <c r="G199" t="s">
        <v>34772</v>
      </c>
      <c r="H199" t="s">
        <v>21451</v>
      </c>
      <c r="I199" t="s">
        <v>21451</v>
      </c>
      <c r="J199" t="s">
        <v>21452</v>
      </c>
      <c r="K199">
        <v>0</v>
      </c>
      <c r="L199">
        <v>0.27637231349945102</v>
      </c>
      <c r="M199">
        <v>-8.4693729877471896E-2</v>
      </c>
      <c r="N199">
        <v>0.19167858362197912</v>
      </c>
      <c r="S199" t="s">
        <v>48787</v>
      </c>
      <c r="T199">
        <v>-0.19124424457549999</v>
      </c>
      <c r="U199">
        <v>0.74398887157440197</v>
      </c>
      <c r="V199">
        <v>-0.632696032524109</v>
      </c>
      <c r="W199">
        <v>0.46330857276916498</v>
      </c>
      <c r="X199">
        <v>0.99417599999999995</v>
      </c>
      <c r="Y199">
        <v>2</v>
      </c>
      <c r="Z199">
        <v>2</v>
      </c>
      <c r="AA199" t="s">
        <v>48781</v>
      </c>
      <c r="AB199">
        <v>2</v>
      </c>
      <c r="AC199">
        <v>3199</v>
      </c>
      <c r="AD199" t="s">
        <v>34775</v>
      </c>
      <c r="AE199" t="s">
        <v>40316</v>
      </c>
      <c r="AF199" t="s">
        <v>34773</v>
      </c>
    </row>
    <row r="200" spans="1:32" x14ac:dyDescent="0.2">
      <c r="A200" t="s">
        <v>21453</v>
      </c>
      <c r="B200" t="s">
        <v>2295</v>
      </c>
      <c r="C200">
        <v>208</v>
      </c>
      <c r="D200" t="s">
        <v>31253</v>
      </c>
      <c r="E200" t="s">
        <v>48981</v>
      </c>
      <c r="F200" t="s">
        <v>21449</v>
      </c>
      <c r="G200" t="s">
        <v>21458</v>
      </c>
      <c r="H200" t="s">
        <v>21451</v>
      </c>
      <c r="I200" t="s">
        <v>21451</v>
      </c>
      <c r="J200" t="s">
        <v>21452</v>
      </c>
      <c r="K200">
        <v>0</v>
      </c>
      <c r="L200">
        <v>0.27637231349945102</v>
      </c>
      <c r="M200">
        <v>-8.4693729877471896E-2</v>
      </c>
      <c r="N200">
        <v>0.19167858362197912</v>
      </c>
      <c r="S200" t="s">
        <v>48787</v>
      </c>
      <c r="T200">
        <v>-0.19124424457549999</v>
      </c>
      <c r="U200">
        <v>0.74398887157440197</v>
      </c>
      <c r="V200">
        <v>-0.632696032524109</v>
      </c>
      <c r="W200">
        <v>0.46330857276916498</v>
      </c>
      <c r="X200">
        <v>0.98060099999999994</v>
      </c>
      <c r="Y200">
        <v>2</v>
      </c>
      <c r="Z200">
        <v>2</v>
      </c>
      <c r="AA200" t="s">
        <v>48781</v>
      </c>
      <c r="AB200">
        <v>2</v>
      </c>
      <c r="AC200">
        <v>3199</v>
      </c>
      <c r="AD200" t="s">
        <v>34776</v>
      </c>
      <c r="AE200" t="s">
        <v>40316</v>
      </c>
      <c r="AF200" t="s">
        <v>21460</v>
      </c>
    </row>
    <row r="201" spans="1:32" x14ac:dyDescent="0.2">
      <c r="A201" t="s">
        <v>19237</v>
      </c>
      <c r="B201" t="s">
        <v>2295</v>
      </c>
      <c r="C201">
        <v>477</v>
      </c>
      <c r="D201" t="s">
        <v>31253</v>
      </c>
      <c r="E201" t="s">
        <v>48982</v>
      </c>
      <c r="F201" t="s">
        <v>19233</v>
      </c>
      <c r="G201" t="s">
        <v>34263</v>
      </c>
      <c r="H201" t="s">
        <v>19235</v>
      </c>
      <c r="I201" t="s">
        <v>19235</v>
      </c>
      <c r="J201" t="s">
        <v>19236</v>
      </c>
      <c r="K201">
        <v>0</v>
      </c>
      <c r="L201">
        <v>8.5455717518925695E-2</v>
      </c>
      <c r="M201">
        <v>8.3538591628894196E-2</v>
      </c>
      <c r="N201">
        <v>0.16899430914781988</v>
      </c>
      <c r="S201" t="s">
        <v>48787</v>
      </c>
      <c r="T201">
        <v>0.121280714869499</v>
      </c>
      <c r="U201">
        <v>4.9630720168352099E-2</v>
      </c>
      <c r="V201">
        <v>0.16246785223484</v>
      </c>
      <c r="W201">
        <v>4.6093310229480301E-3</v>
      </c>
      <c r="X201">
        <v>0.99854500000000002</v>
      </c>
      <c r="Y201">
        <v>2</v>
      </c>
      <c r="Z201">
        <v>2</v>
      </c>
      <c r="AA201" t="s">
        <v>48781</v>
      </c>
      <c r="AB201">
        <v>2</v>
      </c>
      <c r="AC201">
        <v>2859</v>
      </c>
      <c r="AD201" t="s">
        <v>34267</v>
      </c>
      <c r="AE201" t="s">
        <v>40174</v>
      </c>
      <c r="AF201" t="s">
        <v>34265</v>
      </c>
    </row>
    <row r="202" spans="1:32" x14ac:dyDescent="0.2">
      <c r="A202" t="s">
        <v>103</v>
      </c>
      <c r="B202" t="s">
        <v>2295</v>
      </c>
      <c r="C202">
        <v>1882</v>
      </c>
      <c r="D202" t="s">
        <v>2299</v>
      </c>
      <c r="E202" t="s">
        <v>48983</v>
      </c>
      <c r="F202" t="s">
        <v>101</v>
      </c>
      <c r="G202" t="s">
        <v>4368</v>
      </c>
      <c r="H202" t="s">
        <v>4358</v>
      </c>
      <c r="I202" t="s">
        <v>4358</v>
      </c>
      <c r="J202" t="s">
        <v>102</v>
      </c>
      <c r="K202">
        <v>0</v>
      </c>
      <c r="L202">
        <v>-3.9247720502317E-2</v>
      </c>
      <c r="M202">
        <v>0.19663638621568699</v>
      </c>
      <c r="N202">
        <v>0.15738866571336999</v>
      </c>
      <c r="S202" t="s">
        <v>48787</v>
      </c>
      <c r="T202">
        <v>-2.4956820532679599E-2</v>
      </c>
      <c r="U202">
        <v>-5.3538620471954297E-2</v>
      </c>
      <c r="V202">
        <v>7.7242925763130202E-2</v>
      </c>
      <c r="W202">
        <v>0.31602984666824302</v>
      </c>
      <c r="X202">
        <v>0.99837900000000002</v>
      </c>
      <c r="Y202">
        <v>2</v>
      </c>
      <c r="Z202">
        <v>2</v>
      </c>
      <c r="AA202" t="s">
        <v>48781</v>
      </c>
      <c r="AB202">
        <v>2</v>
      </c>
      <c r="AC202">
        <v>277</v>
      </c>
      <c r="AD202" t="s">
        <v>4372</v>
      </c>
      <c r="AE202" t="s">
        <v>39330</v>
      </c>
      <c r="AF202" t="s">
        <v>4370</v>
      </c>
    </row>
    <row r="203" spans="1:32" x14ac:dyDescent="0.2">
      <c r="A203" t="s">
        <v>12257</v>
      </c>
      <c r="B203" t="s">
        <v>2295</v>
      </c>
      <c r="C203">
        <v>439</v>
      </c>
      <c r="D203" t="s">
        <v>31253</v>
      </c>
      <c r="E203" t="s">
        <v>48984</v>
      </c>
      <c r="F203" t="s">
        <v>12255</v>
      </c>
      <c r="G203">
        <v>439</v>
      </c>
      <c r="H203" t="s">
        <v>12255</v>
      </c>
      <c r="I203" t="s">
        <v>12255</v>
      </c>
      <c r="J203" t="s">
        <v>12256</v>
      </c>
      <c r="K203">
        <v>0</v>
      </c>
      <c r="L203">
        <v>-0.11928316950798</v>
      </c>
      <c r="M203">
        <v>0.248102948069572</v>
      </c>
      <c r="N203">
        <v>0.12881977856159199</v>
      </c>
      <c r="S203" t="s">
        <v>48787</v>
      </c>
      <c r="T203">
        <v>-0.13431873917579701</v>
      </c>
      <c r="U203">
        <v>-0.104247599840164</v>
      </c>
      <c r="V203">
        <v>0.243669092655182</v>
      </c>
      <c r="W203">
        <v>0.25253680348396301</v>
      </c>
      <c r="X203">
        <v>0.83450999999999997</v>
      </c>
      <c r="Y203">
        <v>2</v>
      </c>
      <c r="Z203">
        <v>2</v>
      </c>
      <c r="AA203" t="s">
        <v>48781</v>
      </c>
      <c r="AB203">
        <v>2</v>
      </c>
      <c r="AC203">
        <v>1460</v>
      </c>
      <c r="AD203" t="s">
        <v>33186</v>
      </c>
      <c r="AE203" t="s">
        <v>39730</v>
      </c>
      <c r="AF203" t="s">
        <v>33184</v>
      </c>
    </row>
    <row r="204" spans="1:32" x14ac:dyDescent="0.2">
      <c r="A204" t="s">
        <v>1899</v>
      </c>
      <c r="B204" t="s">
        <v>2295</v>
      </c>
      <c r="C204">
        <v>106</v>
      </c>
      <c r="D204" t="s">
        <v>2299</v>
      </c>
      <c r="E204" t="s">
        <v>48985</v>
      </c>
      <c r="F204" t="s">
        <v>1897</v>
      </c>
      <c r="G204" t="s">
        <v>26700</v>
      </c>
      <c r="H204" t="s">
        <v>26685</v>
      </c>
      <c r="I204" t="s">
        <v>26685</v>
      </c>
      <c r="J204" t="s">
        <v>1898</v>
      </c>
      <c r="K204">
        <v>0</v>
      </c>
      <c r="L204">
        <v>0.37578512914478801</v>
      </c>
      <c r="M204">
        <v>-0.26756296213716302</v>
      </c>
      <c r="N204">
        <v>0.10822216700762499</v>
      </c>
      <c r="S204" t="s">
        <v>48787</v>
      </c>
      <c r="T204">
        <v>2.2474322468042401E-2</v>
      </c>
      <c r="U204">
        <v>0.72909593582153298</v>
      </c>
      <c r="V204">
        <v>-0.51379013061523404</v>
      </c>
      <c r="W204">
        <v>-2.1335793659090999E-2</v>
      </c>
      <c r="X204">
        <v>0.91844800000000004</v>
      </c>
      <c r="Y204">
        <v>2</v>
      </c>
      <c r="Z204">
        <v>2</v>
      </c>
      <c r="AA204" t="s">
        <v>48781</v>
      </c>
      <c r="AB204">
        <v>2</v>
      </c>
      <c r="AC204">
        <v>4221</v>
      </c>
      <c r="AD204" t="s">
        <v>26704</v>
      </c>
      <c r="AE204" t="s">
        <v>40632</v>
      </c>
      <c r="AF204" t="s">
        <v>26702</v>
      </c>
    </row>
    <row r="205" spans="1:32" x14ac:dyDescent="0.2">
      <c r="A205" t="s">
        <v>28971</v>
      </c>
      <c r="B205" t="s">
        <v>2295</v>
      </c>
      <c r="C205">
        <v>622</v>
      </c>
      <c r="D205" t="s">
        <v>2299</v>
      </c>
      <c r="E205" t="s">
        <v>48986</v>
      </c>
      <c r="F205" t="s">
        <v>28969</v>
      </c>
      <c r="G205">
        <v>622</v>
      </c>
      <c r="H205" t="s">
        <v>28969</v>
      </c>
      <c r="I205" t="s">
        <v>28969</v>
      </c>
      <c r="J205" t="s">
        <v>28970</v>
      </c>
      <c r="K205">
        <v>0</v>
      </c>
      <c r="L205">
        <v>7.39008039236069E-2</v>
      </c>
      <c r="M205">
        <v>2.3959785699844399E-2</v>
      </c>
      <c r="N205">
        <v>9.7860589623451302E-2</v>
      </c>
      <c r="S205" t="s">
        <v>48787</v>
      </c>
      <c r="T205">
        <v>-0.214976847171783</v>
      </c>
      <c r="U205">
        <v>0.36277845501899703</v>
      </c>
      <c r="V205">
        <v>-0.28538963198661799</v>
      </c>
      <c r="W205">
        <v>0.33330920338630698</v>
      </c>
      <c r="X205">
        <v>1</v>
      </c>
      <c r="Y205">
        <v>2</v>
      </c>
      <c r="Z205">
        <v>2</v>
      </c>
      <c r="AA205" t="s">
        <v>48781</v>
      </c>
      <c r="AB205">
        <v>2</v>
      </c>
      <c r="AC205">
        <v>4888</v>
      </c>
      <c r="AD205" t="s">
        <v>28999</v>
      </c>
      <c r="AE205" t="s">
        <v>40803</v>
      </c>
      <c r="AF205" t="s">
        <v>28997</v>
      </c>
    </row>
    <row r="206" spans="1:32" x14ac:dyDescent="0.2">
      <c r="A206" t="s">
        <v>24420</v>
      </c>
      <c r="B206" t="s">
        <v>2295</v>
      </c>
      <c r="C206">
        <v>189</v>
      </c>
      <c r="D206" t="s">
        <v>2299</v>
      </c>
      <c r="E206" t="s">
        <v>48987</v>
      </c>
      <c r="F206" t="s">
        <v>24416</v>
      </c>
      <c r="G206" t="s">
        <v>24417</v>
      </c>
      <c r="H206" t="s">
        <v>24418</v>
      </c>
      <c r="I206" t="s">
        <v>24418</v>
      </c>
      <c r="J206" t="s">
        <v>24419</v>
      </c>
      <c r="K206">
        <v>0</v>
      </c>
      <c r="L206">
        <v>6.7128478549420806E-2</v>
      </c>
      <c r="M206">
        <v>2.8499537147581602E-2</v>
      </c>
      <c r="N206">
        <v>9.5628015697002411E-2</v>
      </c>
      <c r="S206" t="s">
        <v>48787</v>
      </c>
      <c r="T206">
        <v>0.14561222493648501</v>
      </c>
      <c r="U206">
        <v>-1.1355267837643601E-2</v>
      </c>
      <c r="V206">
        <v>7.3408901691436795E-2</v>
      </c>
      <c r="W206">
        <v>-1.6409827396273599E-2</v>
      </c>
      <c r="X206">
        <v>0.99344699999999997</v>
      </c>
      <c r="Y206">
        <v>2</v>
      </c>
      <c r="Z206">
        <v>2</v>
      </c>
      <c r="AA206" t="s">
        <v>48781</v>
      </c>
      <c r="AB206">
        <v>2</v>
      </c>
      <c r="AC206">
        <v>3686</v>
      </c>
      <c r="AD206" t="s">
        <v>24424</v>
      </c>
      <c r="AE206" t="s">
        <v>40478</v>
      </c>
      <c r="AF206" t="s">
        <v>24422</v>
      </c>
    </row>
    <row r="207" spans="1:32" x14ac:dyDescent="0.2">
      <c r="A207" t="s">
        <v>19237</v>
      </c>
      <c r="B207" t="s">
        <v>29421</v>
      </c>
      <c r="C207">
        <v>481</v>
      </c>
      <c r="D207" t="s">
        <v>31253</v>
      </c>
      <c r="E207" t="s">
        <v>48988</v>
      </c>
      <c r="F207" t="s">
        <v>19233</v>
      </c>
      <c r="G207" t="s">
        <v>36865</v>
      </c>
      <c r="H207" t="s">
        <v>19235</v>
      </c>
      <c r="I207" t="s">
        <v>19235</v>
      </c>
      <c r="J207" t="s">
        <v>19236</v>
      </c>
      <c r="K207">
        <v>0</v>
      </c>
      <c r="L207">
        <v>7.05129560083151E-2</v>
      </c>
      <c r="M207">
        <v>1.01248256396502E-2</v>
      </c>
      <c r="N207">
        <v>8.0637781647965298E-2</v>
      </c>
      <c r="S207" t="s">
        <v>48787</v>
      </c>
      <c r="T207">
        <v>9.1395191848278004E-2</v>
      </c>
      <c r="U207">
        <v>4.9630720168352099E-2</v>
      </c>
      <c r="V207">
        <v>1.56403202563524E-2</v>
      </c>
      <c r="W207">
        <v>4.6093310229480301E-3</v>
      </c>
      <c r="X207">
        <v>0.99854799999999999</v>
      </c>
      <c r="Y207">
        <v>2</v>
      </c>
      <c r="Z207">
        <v>2</v>
      </c>
      <c r="AA207" t="s">
        <v>48781</v>
      </c>
      <c r="AB207">
        <v>2</v>
      </c>
      <c r="AC207">
        <v>2859</v>
      </c>
      <c r="AD207" t="s">
        <v>36868</v>
      </c>
      <c r="AE207" t="s">
        <v>40174</v>
      </c>
      <c r="AF207" t="s">
        <v>36866</v>
      </c>
    </row>
    <row r="208" spans="1:32" x14ac:dyDescent="0.2">
      <c r="A208" t="s">
        <v>19860</v>
      </c>
      <c r="B208" t="s">
        <v>2295</v>
      </c>
      <c r="C208">
        <v>604</v>
      </c>
      <c r="D208" t="s">
        <v>2299</v>
      </c>
      <c r="E208" t="s">
        <v>48989</v>
      </c>
      <c r="F208" t="s">
        <v>19858</v>
      </c>
      <c r="G208">
        <v>604</v>
      </c>
      <c r="H208" t="s">
        <v>19858</v>
      </c>
      <c r="I208" t="s">
        <v>19858</v>
      </c>
      <c r="J208" t="s">
        <v>19859</v>
      </c>
      <c r="K208">
        <v>0</v>
      </c>
      <c r="L208">
        <v>0.139908112585545</v>
      </c>
      <c r="M208">
        <v>-6.4703652635216699E-2</v>
      </c>
      <c r="N208">
        <v>7.5204459950328303E-2</v>
      </c>
      <c r="S208" t="s">
        <v>48787</v>
      </c>
      <c r="T208">
        <v>0.39308664202690102</v>
      </c>
      <c r="U208">
        <v>-0.113270416855812</v>
      </c>
      <c r="V208">
        <v>-1.8834117799997298E-2</v>
      </c>
      <c r="W208">
        <v>-0.110573187470436</v>
      </c>
      <c r="X208">
        <v>0.99981600000000004</v>
      </c>
      <c r="Y208">
        <v>2</v>
      </c>
      <c r="Z208">
        <v>2</v>
      </c>
      <c r="AA208" t="s">
        <v>48781</v>
      </c>
      <c r="AB208">
        <v>3</v>
      </c>
      <c r="AC208">
        <v>2974</v>
      </c>
      <c r="AD208" t="s">
        <v>19864</v>
      </c>
      <c r="AE208" t="s">
        <v>40207</v>
      </c>
      <c r="AF208" t="s">
        <v>19862</v>
      </c>
    </row>
    <row r="209" spans="1:32" x14ac:dyDescent="0.2">
      <c r="A209" t="s">
        <v>17764</v>
      </c>
      <c r="B209" t="s">
        <v>2295</v>
      </c>
      <c r="C209">
        <v>104</v>
      </c>
      <c r="D209" t="s">
        <v>31253</v>
      </c>
      <c r="E209" t="s">
        <v>48990</v>
      </c>
      <c r="F209" t="s">
        <v>17762</v>
      </c>
      <c r="G209">
        <v>104</v>
      </c>
      <c r="H209" t="s">
        <v>17762</v>
      </c>
      <c r="I209" t="s">
        <v>17762</v>
      </c>
      <c r="J209" t="s">
        <v>17763</v>
      </c>
      <c r="K209">
        <v>0</v>
      </c>
      <c r="L209">
        <v>0.220747895538807</v>
      </c>
      <c r="M209">
        <v>-0.14821797888725999</v>
      </c>
      <c r="N209">
        <v>7.2529916651547011E-2</v>
      </c>
      <c r="S209" t="s">
        <v>48787</v>
      </c>
      <c r="T209">
        <v>0.31161931157112099</v>
      </c>
      <c r="U209">
        <v>0.129876479506493</v>
      </c>
      <c r="V209">
        <v>-1.2417202815413499E-2</v>
      </c>
      <c r="W209">
        <v>-0.284018754959106</v>
      </c>
      <c r="X209">
        <v>1</v>
      </c>
      <c r="Y209">
        <v>2</v>
      </c>
      <c r="Z209">
        <v>2</v>
      </c>
      <c r="AA209" t="s">
        <v>48781</v>
      </c>
      <c r="AB209">
        <v>2</v>
      </c>
      <c r="AC209">
        <v>2464</v>
      </c>
      <c r="AD209" t="s">
        <v>34075</v>
      </c>
      <c r="AE209" t="s">
        <v>40061</v>
      </c>
      <c r="AF209" t="s">
        <v>17766</v>
      </c>
    </row>
    <row r="210" spans="1:32" x14ac:dyDescent="0.2">
      <c r="A210" t="s">
        <v>590</v>
      </c>
      <c r="B210" t="s">
        <v>2295</v>
      </c>
      <c r="C210">
        <v>432</v>
      </c>
      <c r="D210" t="s">
        <v>2299</v>
      </c>
      <c r="E210" t="s">
        <v>48991</v>
      </c>
      <c r="F210" t="s">
        <v>588</v>
      </c>
      <c r="G210" t="s">
        <v>14461</v>
      </c>
      <c r="H210" t="s">
        <v>14462</v>
      </c>
      <c r="I210" t="s">
        <v>14462</v>
      </c>
      <c r="J210" t="s">
        <v>589</v>
      </c>
      <c r="K210">
        <v>0</v>
      </c>
      <c r="L210">
        <v>0.24082405120134401</v>
      </c>
      <c r="M210">
        <v>-0.175383850932121</v>
      </c>
      <c r="N210">
        <v>6.5440200269223009E-2</v>
      </c>
      <c r="S210" t="s">
        <v>48787</v>
      </c>
      <c r="T210">
        <v>0.34585052728652999</v>
      </c>
      <c r="U210">
        <v>0.135797575116158</v>
      </c>
      <c r="V210">
        <v>-0.28891041874885598</v>
      </c>
      <c r="W210">
        <v>-6.1857283115386998E-2</v>
      </c>
      <c r="X210">
        <v>1</v>
      </c>
      <c r="Y210">
        <v>2</v>
      </c>
      <c r="Z210">
        <v>2</v>
      </c>
      <c r="AA210" t="s">
        <v>48781</v>
      </c>
      <c r="AB210">
        <v>2</v>
      </c>
      <c r="AC210">
        <v>1735</v>
      </c>
      <c r="AD210" t="s">
        <v>14466</v>
      </c>
      <c r="AE210" t="s">
        <v>39817</v>
      </c>
      <c r="AF210" t="s">
        <v>14464</v>
      </c>
    </row>
    <row r="211" spans="1:32" x14ac:dyDescent="0.2">
      <c r="A211" t="s">
        <v>523</v>
      </c>
      <c r="B211" t="s">
        <v>2295</v>
      </c>
      <c r="C211">
        <v>1607</v>
      </c>
      <c r="D211" t="s">
        <v>31253</v>
      </c>
      <c r="E211" t="s">
        <v>48992</v>
      </c>
      <c r="F211" t="s">
        <v>521</v>
      </c>
      <c r="G211" t="s">
        <v>13234</v>
      </c>
      <c r="H211" t="s">
        <v>13209</v>
      </c>
      <c r="I211" t="s">
        <v>13209</v>
      </c>
      <c r="J211" t="s">
        <v>522</v>
      </c>
      <c r="K211">
        <v>0</v>
      </c>
      <c r="L211">
        <v>0.19056885689497</v>
      </c>
      <c r="M211">
        <v>-0.141238894313574</v>
      </c>
      <c r="N211">
        <v>4.9329962581395992E-2</v>
      </c>
      <c r="S211" t="s">
        <v>48787</v>
      </c>
      <c r="T211">
        <v>0.228110700845718</v>
      </c>
      <c r="U211">
        <v>0.153027012944221</v>
      </c>
      <c r="V211">
        <v>-4.0422670543193803E-2</v>
      </c>
      <c r="W211">
        <v>-0.242055118083954</v>
      </c>
      <c r="X211">
        <v>0.96109999999999995</v>
      </c>
      <c r="Y211">
        <v>2</v>
      </c>
      <c r="Z211">
        <v>2</v>
      </c>
      <c r="AA211" t="s">
        <v>48781</v>
      </c>
      <c r="AB211">
        <v>3</v>
      </c>
      <c r="AC211">
        <v>1561</v>
      </c>
      <c r="AD211" t="s">
        <v>33314</v>
      </c>
      <c r="AE211" t="s">
        <v>39764</v>
      </c>
      <c r="AF211" t="s">
        <v>13236</v>
      </c>
    </row>
    <row r="212" spans="1:32" x14ac:dyDescent="0.2">
      <c r="A212" t="s">
        <v>7069</v>
      </c>
      <c r="B212" t="s">
        <v>2295</v>
      </c>
      <c r="C212">
        <v>98</v>
      </c>
      <c r="D212" t="s">
        <v>2299</v>
      </c>
      <c r="E212" t="s">
        <v>48993</v>
      </c>
      <c r="F212" t="s">
        <v>7065</v>
      </c>
      <c r="G212" t="s">
        <v>7066</v>
      </c>
      <c r="H212" t="s">
        <v>7067</v>
      </c>
      <c r="I212" t="s">
        <v>7067</v>
      </c>
      <c r="J212" t="s">
        <v>7068</v>
      </c>
      <c r="K212">
        <v>0</v>
      </c>
      <c r="L212">
        <v>0.208141028881073</v>
      </c>
      <c r="M212">
        <v>-0.16424183547496801</v>
      </c>
      <c r="N212">
        <v>4.3899193406104986E-2</v>
      </c>
      <c r="S212" t="s">
        <v>48787</v>
      </c>
      <c r="T212">
        <v>0.22724825143814101</v>
      </c>
      <c r="U212">
        <v>0.18903380632400499</v>
      </c>
      <c r="V212">
        <v>-0.432551920413971</v>
      </c>
      <c r="W212">
        <v>0.10406824946403501</v>
      </c>
      <c r="X212">
        <v>1</v>
      </c>
      <c r="Y212">
        <v>2</v>
      </c>
      <c r="Z212">
        <v>2</v>
      </c>
      <c r="AA212" t="s">
        <v>48781</v>
      </c>
      <c r="AB212">
        <v>2</v>
      </c>
      <c r="AC212">
        <v>704</v>
      </c>
      <c r="AD212" t="s">
        <v>7073</v>
      </c>
      <c r="AE212" t="s">
        <v>39473</v>
      </c>
      <c r="AF212" t="s">
        <v>7071</v>
      </c>
    </row>
    <row r="213" spans="1:32" x14ac:dyDescent="0.2">
      <c r="A213" t="s">
        <v>28971</v>
      </c>
      <c r="B213" t="s">
        <v>2295</v>
      </c>
      <c r="C213">
        <v>651</v>
      </c>
      <c r="D213" t="s">
        <v>2299</v>
      </c>
      <c r="E213" t="s">
        <v>48994</v>
      </c>
      <c r="F213" t="s">
        <v>28969</v>
      </c>
      <c r="G213">
        <v>651</v>
      </c>
      <c r="H213" t="s">
        <v>28969</v>
      </c>
      <c r="I213" t="s">
        <v>28969</v>
      </c>
      <c r="J213" t="s">
        <v>28970</v>
      </c>
      <c r="K213">
        <v>0</v>
      </c>
      <c r="L213">
        <v>-4.5532707124948502E-2</v>
      </c>
      <c r="M213">
        <v>8.3207033574581105E-2</v>
      </c>
      <c r="N213">
        <v>3.7674326449632603E-2</v>
      </c>
      <c r="S213" t="s">
        <v>48787</v>
      </c>
      <c r="T213">
        <v>-7.54287615418434E-2</v>
      </c>
      <c r="U213">
        <v>-1.5636652708053599E-2</v>
      </c>
      <c r="V213">
        <v>-0.10214005410671199</v>
      </c>
      <c r="W213">
        <v>0.26855412125587502</v>
      </c>
      <c r="X213">
        <v>0.79557800000000001</v>
      </c>
      <c r="Y213">
        <v>2</v>
      </c>
      <c r="Z213">
        <v>2</v>
      </c>
      <c r="AA213" t="s">
        <v>48781</v>
      </c>
      <c r="AB213">
        <v>4</v>
      </c>
      <c r="AC213">
        <v>4888</v>
      </c>
      <c r="AD213" t="s">
        <v>28975</v>
      </c>
      <c r="AE213" t="s">
        <v>40803</v>
      </c>
      <c r="AF213" t="s">
        <v>28973</v>
      </c>
    </row>
    <row r="214" spans="1:32" x14ac:dyDescent="0.2">
      <c r="A214" t="s">
        <v>6512</v>
      </c>
      <c r="B214" t="s">
        <v>2295</v>
      </c>
      <c r="C214">
        <v>19</v>
      </c>
      <c r="D214" t="s">
        <v>2299</v>
      </c>
      <c r="E214" t="s">
        <v>48995</v>
      </c>
      <c r="F214" t="s">
        <v>6508</v>
      </c>
      <c r="G214" t="s">
        <v>6509</v>
      </c>
      <c r="H214" t="s">
        <v>6510</v>
      </c>
      <c r="I214" t="s">
        <v>6510</v>
      </c>
      <c r="J214" t="s">
        <v>6511</v>
      </c>
      <c r="K214">
        <v>0</v>
      </c>
      <c r="L214">
        <v>0.163210518658161</v>
      </c>
      <c r="M214">
        <v>-0.13363371416926401</v>
      </c>
      <c r="N214">
        <v>2.9576804488896991E-2</v>
      </c>
      <c r="S214" t="s">
        <v>48787</v>
      </c>
      <c r="T214">
        <v>0.20939104259014099</v>
      </c>
      <c r="U214">
        <v>0.117029994726181</v>
      </c>
      <c r="V214">
        <v>-0.19165617227554299</v>
      </c>
      <c r="W214">
        <v>-7.5611256062984494E-2</v>
      </c>
      <c r="X214">
        <v>1</v>
      </c>
      <c r="Y214">
        <v>2</v>
      </c>
      <c r="Z214">
        <v>2</v>
      </c>
      <c r="AA214" t="s">
        <v>48781</v>
      </c>
      <c r="AB214">
        <v>2</v>
      </c>
      <c r="AC214">
        <v>597</v>
      </c>
      <c r="AD214" t="s">
        <v>6516</v>
      </c>
      <c r="AE214" t="s">
        <v>39445</v>
      </c>
      <c r="AF214" t="s">
        <v>6514</v>
      </c>
    </row>
    <row r="215" spans="1:32" x14ac:dyDescent="0.2">
      <c r="A215" t="s">
        <v>16169</v>
      </c>
      <c r="B215" t="s">
        <v>2295</v>
      </c>
      <c r="C215">
        <v>341</v>
      </c>
      <c r="D215" t="s">
        <v>2299</v>
      </c>
      <c r="E215" t="s">
        <v>48996</v>
      </c>
      <c r="F215" t="s">
        <v>16166</v>
      </c>
      <c r="G215" t="s">
        <v>13406</v>
      </c>
      <c r="H215" t="s">
        <v>16167</v>
      </c>
      <c r="I215" t="s">
        <v>16167</v>
      </c>
      <c r="J215" t="s">
        <v>16168</v>
      </c>
      <c r="K215">
        <v>0</v>
      </c>
      <c r="L215">
        <v>-3.95009554922581E-2</v>
      </c>
      <c r="M215">
        <v>6.0059887357056099E-2</v>
      </c>
      <c r="N215">
        <v>2.0558931864798E-2</v>
      </c>
      <c r="S215" t="s">
        <v>48787</v>
      </c>
      <c r="T215">
        <v>0.121546007692814</v>
      </c>
      <c r="U215">
        <v>-0.20054791867732999</v>
      </c>
      <c r="V215">
        <v>0.104336723685265</v>
      </c>
      <c r="W215">
        <v>1.5783051028847701E-2</v>
      </c>
      <c r="X215">
        <v>1</v>
      </c>
      <c r="Y215">
        <v>2</v>
      </c>
      <c r="Z215">
        <v>2</v>
      </c>
      <c r="AA215" t="s">
        <v>48781</v>
      </c>
      <c r="AB215">
        <v>2</v>
      </c>
      <c r="AC215">
        <v>2067</v>
      </c>
      <c r="AD215" t="s">
        <v>16173</v>
      </c>
      <c r="AE215" t="s">
        <v>39932</v>
      </c>
      <c r="AF215" t="s">
        <v>16171</v>
      </c>
    </row>
    <row r="216" spans="1:32" x14ac:dyDescent="0.2">
      <c r="A216" t="s">
        <v>23152</v>
      </c>
      <c r="B216" t="s">
        <v>2295</v>
      </c>
      <c r="C216">
        <v>594</v>
      </c>
      <c r="D216" t="s">
        <v>31253</v>
      </c>
      <c r="E216" t="s">
        <v>48997</v>
      </c>
      <c r="F216" t="s">
        <v>23148</v>
      </c>
      <c r="G216" t="s">
        <v>35047</v>
      </c>
      <c r="H216" t="s">
        <v>23150</v>
      </c>
      <c r="I216" t="s">
        <v>23150</v>
      </c>
      <c r="J216" t="s">
        <v>23151</v>
      </c>
      <c r="K216">
        <v>0</v>
      </c>
      <c r="L216">
        <v>-7.8644109889864904E-3</v>
      </c>
      <c r="M216">
        <v>2.67608761787415E-2</v>
      </c>
      <c r="N216">
        <v>1.8896465189755011E-2</v>
      </c>
      <c r="S216" t="s">
        <v>48787</v>
      </c>
      <c r="T216">
        <v>1.8919045105576501E-2</v>
      </c>
      <c r="U216">
        <v>-3.46478670835495E-2</v>
      </c>
      <c r="V216">
        <v>-0.16420525312423701</v>
      </c>
      <c r="W216">
        <v>0.21772700548172</v>
      </c>
      <c r="X216">
        <v>0.85534399999999999</v>
      </c>
      <c r="Y216">
        <v>2</v>
      </c>
      <c r="Z216">
        <v>2</v>
      </c>
      <c r="AA216" t="s">
        <v>48781</v>
      </c>
      <c r="AB216">
        <v>2</v>
      </c>
      <c r="AC216">
        <v>3458</v>
      </c>
      <c r="AD216" t="s">
        <v>35051</v>
      </c>
      <c r="AE216" t="s">
        <v>40413</v>
      </c>
      <c r="AF216" t="s">
        <v>35049</v>
      </c>
    </row>
    <row r="217" spans="1:32" x14ac:dyDescent="0.2">
      <c r="A217" t="s">
        <v>23152</v>
      </c>
      <c r="B217" t="s">
        <v>2295</v>
      </c>
      <c r="C217">
        <v>600</v>
      </c>
      <c r="D217" t="s">
        <v>31253</v>
      </c>
      <c r="E217" t="s">
        <v>48998</v>
      </c>
      <c r="F217" t="s">
        <v>23148</v>
      </c>
      <c r="G217" t="s">
        <v>35052</v>
      </c>
      <c r="H217" t="s">
        <v>23150</v>
      </c>
      <c r="I217" t="s">
        <v>23150</v>
      </c>
      <c r="J217" t="s">
        <v>23151</v>
      </c>
      <c r="K217">
        <v>0</v>
      </c>
      <c r="L217">
        <v>-7.8644109889864904E-3</v>
      </c>
      <c r="M217">
        <v>2.67608761787415E-2</v>
      </c>
      <c r="N217">
        <v>1.8896465189755011E-2</v>
      </c>
      <c r="S217" t="s">
        <v>48787</v>
      </c>
      <c r="T217">
        <v>1.8919045105576501E-2</v>
      </c>
      <c r="U217">
        <v>-3.46478670835495E-2</v>
      </c>
      <c r="V217">
        <v>-0.16420525312423701</v>
      </c>
      <c r="W217">
        <v>0.21772700548172</v>
      </c>
      <c r="X217">
        <v>1</v>
      </c>
      <c r="Y217">
        <v>2</v>
      </c>
      <c r="Z217">
        <v>2</v>
      </c>
      <c r="AA217" t="s">
        <v>48781</v>
      </c>
      <c r="AB217">
        <v>2</v>
      </c>
      <c r="AC217">
        <v>3458</v>
      </c>
      <c r="AD217" t="s">
        <v>35055</v>
      </c>
      <c r="AE217" t="s">
        <v>40413</v>
      </c>
      <c r="AF217" t="s">
        <v>35053</v>
      </c>
    </row>
    <row r="218" spans="1:32" x14ac:dyDescent="0.2">
      <c r="A218" t="s">
        <v>525</v>
      </c>
      <c r="B218" t="s">
        <v>2295</v>
      </c>
      <c r="C218">
        <v>1511</v>
      </c>
      <c r="D218" t="s">
        <v>31253</v>
      </c>
      <c r="E218" t="s">
        <v>48999</v>
      </c>
      <c r="F218" t="s">
        <v>13239</v>
      </c>
      <c r="G218" t="s">
        <v>33315</v>
      </c>
      <c r="H218" t="s">
        <v>13241</v>
      </c>
      <c r="I218" t="s">
        <v>13241</v>
      </c>
      <c r="J218" t="s">
        <v>524</v>
      </c>
      <c r="K218">
        <v>0</v>
      </c>
      <c r="L218">
        <v>7.1604166179895401E-2</v>
      </c>
      <c r="M218">
        <v>-6.2749952077865601E-2</v>
      </c>
      <c r="N218">
        <v>8.8542141020298004E-3</v>
      </c>
      <c r="S218" t="s">
        <v>48787</v>
      </c>
      <c r="T218">
        <v>0.257493436336517</v>
      </c>
      <c r="U218">
        <v>-0.114285103976727</v>
      </c>
      <c r="V218">
        <v>-9.3509562313556699E-2</v>
      </c>
      <c r="W218">
        <v>-3.1990341842174502E-2</v>
      </c>
      <c r="X218">
        <v>0.99995699999999998</v>
      </c>
      <c r="Y218">
        <v>2</v>
      </c>
      <c r="Z218">
        <v>2</v>
      </c>
      <c r="AA218" t="s">
        <v>48781</v>
      </c>
      <c r="AB218">
        <v>2</v>
      </c>
      <c r="AC218">
        <v>1562</v>
      </c>
      <c r="AD218" t="s">
        <v>33319</v>
      </c>
      <c r="AE218" t="s">
        <v>39765</v>
      </c>
      <c r="AF218" t="s">
        <v>33317</v>
      </c>
    </row>
    <row r="219" spans="1:32" x14ac:dyDescent="0.2">
      <c r="A219" t="s">
        <v>1003</v>
      </c>
      <c r="B219" t="s">
        <v>2295</v>
      </c>
      <c r="C219">
        <v>253</v>
      </c>
      <c r="D219" t="s">
        <v>31253</v>
      </c>
      <c r="E219" t="s">
        <v>49000</v>
      </c>
      <c r="F219" t="s">
        <v>1001</v>
      </c>
      <c r="G219" t="s">
        <v>17508</v>
      </c>
      <c r="H219" t="s">
        <v>17509</v>
      </c>
      <c r="I219" t="s">
        <v>17509</v>
      </c>
      <c r="J219" t="s">
        <v>1002</v>
      </c>
      <c r="K219">
        <v>0</v>
      </c>
      <c r="L219">
        <v>-6.8383612670004396E-2</v>
      </c>
      <c r="M219">
        <v>7.6491907238960294E-2</v>
      </c>
      <c r="N219">
        <v>8.1082945689558983E-3</v>
      </c>
      <c r="S219" t="s">
        <v>48787</v>
      </c>
      <c r="T219">
        <v>8.3434712141752208E-3</v>
      </c>
      <c r="U219">
        <v>-0.14511069655418399</v>
      </c>
      <c r="V219">
        <v>0.26279395818710299</v>
      </c>
      <c r="W219">
        <v>-0.109810143709183</v>
      </c>
      <c r="X219">
        <v>0.99972700000000003</v>
      </c>
      <c r="Y219">
        <v>2</v>
      </c>
      <c r="Z219">
        <v>2</v>
      </c>
      <c r="AA219" t="s">
        <v>48781</v>
      </c>
      <c r="AB219">
        <v>2</v>
      </c>
      <c r="AC219">
        <v>2413</v>
      </c>
      <c r="AD219" t="s">
        <v>34024</v>
      </c>
      <c r="AE219" t="s">
        <v>40040</v>
      </c>
      <c r="AF219" t="s">
        <v>17511</v>
      </c>
    </row>
    <row r="220" spans="1:32" x14ac:dyDescent="0.2">
      <c r="A220" t="s">
        <v>1236</v>
      </c>
      <c r="B220" t="s">
        <v>2295</v>
      </c>
      <c r="C220">
        <v>677</v>
      </c>
      <c r="D220" t="s">
        <v>2299</v>
      </c>
      <c r="E220" t="s">
        <v>49001</v>
      </c>
      <c r="F220" t="s">
        <v>18958</v>
      </c>
      <c r="G220" t="s">
        <v>18959</v>
      </c>
      <c r="H220" t="s">
        <v>18960</v>
      </c>
      <c r="I220" t="s">
        <v>18960</v>
      </c>
      <c r="J220" t="s">
        <v>1235</v>
      </c>
      <c r="K220">
        <v>0</v>
      </c>
      <c r="L220">
        <v>0.20708897709846499</v>
      </c>
      <c r="M220">
        <v>-0.20418439805507699</v>
      </c>
      <c r="N220">
        <v>2.9045790433880059E-3</v>
      </c>
      <c r="S220" t="s">
        <v>48787</v>
      </c>
      <c r="T220">
        <v>1.2652568817138701</v>
      </c>
      <c r="U220">
        <v>-0.85107892751693703</v>
      </c>
      <c r="V220">
        <v>0.39132776856422402</v>
      </c>
      <c r="W220">
        <v>-0.799696564674377</v>
      </c>
      <c r="X220">
        <v>0.99579399999999996</v>
      </c>
      <c r="Y220">
        <v>2</v>
      </c>
      <c r="Z220">
        <v>2</v>
      </c>
      <c r="AA220" t="s">
        <v>48781</v>
      </c>
      <c r="AB220">
        <v>2</v>
      </c>
      <c r="AC220">
        <v>2801</v>
      </c>
      <c r="AD220" t="s">
        <v>18964</v>
      </c>
      <c r="AE220" t="s">
        <v>40156</v>
      </c>
      <c r="AF220" t="s">
        <v>18962</v>
      </c>
    </row>
    <row r="221" spans="1:32" x14ac:dyDescent="0.2">
      <c r="A221" t="s">
        <v>1845</v>
      </c>
      <c r="B221" t="s">
        <v>2295</v>
      </c>
      <c r="C221">
        <v>378</v>
      </c>
      <c r="D221" t="s">
        <v>31253</v>
      </c>
      <c r="E221" t="s">
        <v>49002</v>
      </c>
      <c r="F221" t="s">
        <v>1843</v>
      </c>
      <c r="G221" t="s">
        <v>26257</v>
      </c>
      <c r="H221" t="s">
        <v>26252</v>
      </c>
      <c r="I221" t="s">
        <v>26252</v>
      </c>
      <c r="J221" t="s">
        <v>1844</v>
      </c>
      <c r="K221">
        <v>0</v>
      </c>
      <c r="L221">
        <v>0.37909830361604702</v>
      </c>
      <c r="M221">
        <v>-0.38265870511531802</v>
      </c>
      <c r="N221">
        <v>-3.5604014992710042E-3</v>
      </c>
      <c r="S221" t="s">
        <v>48787</v>
      </c>
      <c r="T221">
        <v>0.67644792795181297</v>
      </c>
      <c r="U221">
        <v>8.1748679280281095E-2</v>
      </c>
      <c r="V221">
        <v>-0.42315864562988298</v>
      </c>
      <c r="W221">
        <v>-0.34215876460075401</v>
      </c>
      <c r="X221">
        <v>0.99351999999999996</v>
      </c>
      <c r="Y221">
        <v>2</v>
      </c>
      <c r="Z221">
        <v>2</v>
      </c>
      <c r="AA221" t="s">
        <v>48781</v>
      </c>
      <c r="AB221">
        <v>2</v>
      </c>
      <c r="AC221">
        <v>4105</v>
      </c>
      <c r="AD221" t="s">
        <v>35757</v>
      </c>
      <c r="AE221" t="s">
        <v>40595</v>
      </c>
      <c r="AF221" t="s">
        <v>26259</v>
      </c>
    </row>
    <row r="222" spans="1:32" x14ac:dyDescent="0.2">
      <c r="A222" t="s">
        <v>7535</v>
      </c>
      <c r="B222" t="s">
        <v>2295</v>
      </c>
      <c r="C222">
        <v>631</v>
      </c>
      <c r="D222" t="s">
        <v>2299</v>
      </c>
      <c r="E222" t="s">
        <v>49003</v>
      </c>
      <c r="F222" t="s">
        <v>7547</v>
      </c>
      <c r="G222" t="s">
        <v>7572</v>
      </c>
      <c r="H222" t="s">
        <v>7533</v>
      </c>
      <c r="I222" t="s">
        <v>7533</v>
      </c>
      <c r="J222" t="s">
        <v>7534</v>
      </c>
      <c r="K222">
        <v>0</v>
      </c>
      <c r="L222">
        <v>0.15639742091298101</v>
      </c>
      <c r="M222">
        <v>-0.16628809273243</v>
      </c>
      <c r="N222">
        <v>-9.8906718194489984E-3</v>
      </c>
      <c r="S222" t="s">
        <v>48787</v>
      </c>
      <c r="T222">
        <v>0.24598233401775399</v>
      </c>
      <c r="U222">
        <v>6.6812507808208493E-2</v>
      </c>
      <c r="V222">
        <v>-0.10263560712337499</v>
      </c>
      <c r="W222">
        <v>-0.22994057834148399</v>
      </c>
      <c r="X222">
        <v>0.981904</v>
      </c>
      <c r="Y222">
        <v>2</v>
      </c>
      <c r="Z222">
        <v>2</v>
      </c>
      <c r="AA222" t="s">
        <v>48781</v>
      </c>
      <c r="AB222">
        <v>2</v>
      </c>
      <c r="AC222">
        <v>752</v>
      </c>
      <c r="AD222" t="s">
        <v>7576</v>
      </c>
      <c r="AE222" t="s">
        <v>39487</v>
      </c>
      <c r="AF222" t="s">
        <v>7574</v>
      </c>
    </row>
    <row r="223" spans="1:32" x14ac:dyDescent="0.2">
      <c r="A223" t="s">
        <v>593</v>
      </c>
      <c r="B223" t="s">
        <v>2295</v>
      </c>
      <c r="C223">
        <v>177</v>
      </c>
      <c r="D223" t="s">
        <v>2299</v>
      </c>
      <c r="E223" t="s">
        <v>49004</v>
      </c>
      <c r="F223" t="s">
        <v>14492</v>
      </c>
      <c r="G223" t="s">
        <v>14493</v>
      </c>
      <c r="H223" t="s">
        <v>14487</v>
      </c>
      <c r="I223" t="s">
        <v>14487</v>
      </c>
      <c r="J223" t="s">
        <v>592</v>
      </c>
      <c r="K223">
        <v>0</v>
      </c>
      <c r="L223">
        <v>6.8845191970467595E-2</v>
      </c>
      <c r="M223">
        <v>-8.6197038646787405E-2</v>
      </c>
      <c r="N223">
        <v>-1.735184667631981E-2</v>
      </c>
      <c r="S223" t="s">
        <v>48787</v>
      </c>
      <c r="T223">
        <v>2.7861800044774999E-2</v>
      </c>
      <c r="U223">
        <v>0.10982858389616</v>
      </c>
      <c r="V223">
        <v>-0.15968585014343301</v>
      </c>
      <c r="W223">
        <v>-1.27082271501422E-2</v>
      </c>
      <c r="X223">
        <v>1</v>
      </c>
      <c r="Y223">
        <v>2</v>
      </c>
      <c r="Z223">
        <v>2</v>
      </c>
      <c r="AA223" t="s">
        <v>48781</v>
      </c>
      <c r="AB223">
        <v>3</v>
      </c>
      <c r="AC223">
        <v>1738</v>
      </c>
      <c r="AD223" t="s">
        <v>14497</v>
      </c>
      <c r="AE223" t="s">
        <v>39819</v>
      </c>
      <c r="AF223" t="s">
        <v>14495</v>
      </c>
    </row>
    <row r="224" spans="1:32" x14ac:dyDescent="0.2">
      <c r="A224" t="s">
        <v>1899</v>
      </c>
      <c r="B224" t="s">
        <v>2295</v>
      </c>
      <c r="C224">
        <v>274</v>
      </c>
      <c r="D224" t="s">
        <v>31253</v>
      </c>
      <c r="E224" t="s">
        <v>49005</v>
      </c>
      <c r="F224" t="s">
        <v>1897</v>
      </c>
      <c r="G224" t="s">
        <v>26695</v>
      </c>
      <c r="H224" t="s">
        <v>26685</v>
      </c>
      <c r="I224" t="s">
        <v>26685</v>
      </c>
      <c r="J224" t="s">
        <v>1898</v>
      </c>
      <c r="K224">
        <v>0</v>
      </c>
      <c r="L224">
        <v>0.211914564482868</v>
      </c>
      <c r="M224">
        <v>-0.234439827501774</v>
      </c>
      <c r="N224">
        <v>-2.2525263018906005E-2</v>
      </c>
      <c r="S224" t="s">
        <v>48787</v>
      </c>
      <c r="T224">
        <v>0.39922577142715499</v>
      </c>
      <c r="U224">
        <v>2.4603357538580901E-2</v>
      </c>
      <c r="V224">
        <v>-0.23483866453170801</v>
      </c>
      <c r="W224">
        <v>-0.23404099047183999</v>
      </c>
      <c r="X224">
        <v>0.999996</v>
      </c>
      <c r="Y224">
        <v>2</v>
      </c>
      <c r="Z224">
        <v>2</v>
      </c>
      <c r="AA224" t="s">
        <v>48781</v>
      </c>
      <c r="AB224">
        <v>3</v>
      </c>
      <c r="AC224">
        <v>4221</v>
      </c>
      <c r="AD224" t="s">
        <v>35866</v>
      </c>
      <c r="AE224" t="s">
        <v>40632</v>
      </c>
      <c r="AF224" t="s">
        <v>26697</v>
      </c>
    </row>
    <row r="225" spans="1:32" x14ac:dyDescent="0.2">
      <c r="A225" t="s">
        <v>22021</v>
      </c>
      <c r="B225" t="s">
        <v>2295</v>
      </c>
      <c r="C225">
        <v>465</v>
      </c>
      <c r="D225" t="s">
        <v>2299</v>
      </c>
      <c r="E225" t="s">
        <v>49006</v>
      </c>
      <c r="F225" t="s">
        <v>22018</v>
      </c>
      <c r="G225" t="s">
        <v>22031</v>
      </c>
      <c r="H225" t="s">
        <v>9018</v>
      </c>
      <c r="I225" t="s">
        <v>9018</v>
      </c>
      <c r="J225" t="s">
        <v>22020</v>
      </c>
      <c r="K225">
        <v>0</v>
      </c>
      <c r="L225">
        <v>-5.5642053484916701E-2</v>
      </c>
      <c r="M225">
        <v>3.1832963228225701E-2</v>
      </c>
      <c r="N225">
        <v>-2.3809090256691E-2</v>
      </c>
      <c r="S225" t="s">
        <v>48787</v>
      </c>
      <c r="T225">
        <v>-0.20619569718837699</v>
      </c>
      <c r="U225">
        <v>9.4911590218544006E-2</v>
      </c>
      <c r="V225">
        <v>-0.193948209285736</v>
      </c>
      <c r="W225">
        <v>0.257614135742188</v>
      </c>
      <c r="X225">
        <v>0.85806300000000002</v>
      </c>
      <c r="Y225">
        <v>2</v>
      </c>
      <c r="Z225">
        <v>2</v>
      </c>
      <c r="AA225" t="s">
        <v>48781</v>
      </c>
      <c r="AB225">
        <v>4</v>
      </c>
      <c r="AC225">
        <v>3291</v>
      </c>
      <c r="AD225" t="s">
        <v>22035</v>
      </c>
      <c r="AE225" t="s">
        <v>40347</v>
      </c>
      <c r="AF225" t="s">
        <v>22033</v>
      </c>
    </row>
    <row r="226" spans="1:32" x14ac:dyDescent="0.2">
      <c r="A226" t="s">
        <v>1825</v>
      </c>
      <c r="B226" t="s">
        <v>2295</v>
      </c>
      <c r="C226">
        <v>136</v>
      </c>
      <c r="D226" t="s">
        <v>2299</v>
      </c>
      <c r="E226" t="s">
        <v>49007</v>
      </c>
      <c r="F226" t="s">
        <v>26109</v>
      </c>
      <c r="G226" t="s">
        <v>26110</v>
      </c>
      <c r="H226" t="s">
        <v>26111</v>
      </c>
      <c r="I226" t="s">
        <v>26111</v>
      </c>
      <c r="J226" t="s">
        <v>1824</v>
      </c>
      <c r="K226">
        <v>0</v>
      </c>
      <c r="L226">
        <v>-2.2415112704038599E-2</v>
      </c>
      <c r="M226">
        <v>-3.9510708302259402E-3</v>
      </c>
      <c r="N226">
        <v>-2.636618353426454E-2</v>
      </c>
      <c r="S226" t="s">
        <v>48787</v>
      </c>
      <c r="T226">
        <v>6.8877153098583194E-2</v>
      </c>
      <c r="U226">
        <v>-0.11370737850666</v>
      </c>
      <c r="V226">
        <v>6.1292406171560301E-2</v>
      </c>
      <c r="W226">
        <v>-6.9194547832012204E-2</v>
      </c>
      <c r="X226">
        <v>1</v>
      </c>
      <c r="Y226">
        <v>2</v>
      </c>
      <c r="Z226">
        <v>2</v>
      </c>
      <c r="AA226" t="s">
        <v>48781</v>
      </c>
      <c r="AB226">
        <v>3</v>
      </c>
      <c r="AC226">
        <v>4063</v>
      </c>
      <c r="AD226" t="s">
        <v>26115</v>
      </c>
      <c r="AE226" t="s">
        <v>40587</v>
      </c>
      <c r="AF226" t="s">
        <v>26113</v>
      </c>
    </row>
    <row r="227" spans="1:32" x14ac:dyDescent="0.2">
      <c r="A227" t="s">
        <v>701</v>
      </c>
      <c r="B227" t="s">
        <v>2295</v>
      </c>
      <c r="C227">
        <v>316</v>
      </c>
      <c r="D227" t="s">
        <v>2299</v>
      </c>
      <c r="E227" t="s">
        <v>49008</v>
      </c>
      <c r="F227" t="s">
        <v>699</v>
      </c>
      <c r="G227">
        <v>316</v>
      </c>
      <c r="H227" t="s">
        <v>699</v>
      </c>
      <c r="I227" t="s">
        <v>699</v>
      </c>
      <c r="J227" t="s">
        <v>700</v>
      </c>
      <c r="K227">
        <v>0</v>
      </c>
      <c r="L227">
        <v>5.0537329167127602E-2</v>
      </c>
      <c r="M227">
        <v>-9.1932848095893901E-2</v>
      </c>
      <c r="N227">
        <v>-4.1395518928766299E-2</v>
      </c>
      <c r="S227" t="s">
        <v>48787</v>
      </c>
      <c r="T227">
        <v>-0.122224323451519</v>
      </c>
      <c r="U227">
        <v>0.22329898178577401</v>
      </c>
      <c r="V227">
        <v>-0.33741170167923001</v>
      </c>
      <c r="W227">
        <v>0.15354600548744199</v>
      </c>
      <c r="X227">
        <v>1</v>
      </c>
      <c r="Y227">
        <v>2</v>
      </c>
      <c r="Z227">
        <v>2</v>
      </c>
      <c r="AA227" t="s">
        <v>48781</v>
      </c>
      <c r="AB227">
        <v>2</v>
      </c>
      <c r="AC227">
        <v>1963</v>
      </c>
      <c r="AD227" t="s">
        <v>15784</v>
      </c>
      <c r="AE227" t="s">
        <v>39893</v>
      </c>
      <c r="AF227" t="s">
        <v>15782</v>
      </c>
    </row>
    <row r="228" spans="1:32" x14ac:dyDescent="0.2">
      <c r="A228" t="s">
        <v>6610</v>
      </c>
      <c r="B228" t="s">
        <v>2295</v>
      </c>
      <c r="C228">
        <v>370</v>
      </c>
      <c r="D228" t="s">
        <v>2299</v>
      </c>
      <c r="E228" t="s">
        <v>49009</v>
      </c>
      <c r="F228" t="s">
        <v>6606</v>
      </c>
      <c r="G228" t="s">
        <v>6620</v>
      </c>
      <c r="H228" t="s">
        <v>6608</v>
      </c>
      <c r="I228" t="s">
        <v>6608</v>
      </c>
      <c r="J228" t="s">
        <v>6609</v>
      </c>
      <c r="K228">
        <v>0</v>
      </c>
      <c r="L228">
        <v>-1.7503798007965101E-3</v>
      </c>
      <c r="M228">
        <v>-4.5974064618349103E-2</v>
      </c>
      <c r="N228">
        <v>-4.7724444419145612E-2</v>
      </c>
      <c r="S228" t="s">
        <v>48787</v>
      </c>
      <c r="T228">
        <v>-0.30555656552314803</v>
      </c>
      <c r="U228">
        <v>0.30205580592155501</v>
      </c>
      <c r="V228">
        <v>-0.13934700191020999</v>
      </c>
      <c r="W228">
        <v>4.7398872673511498E-2</v>
      </c>
      <c r="X228">
        <v>0.996309</v>
      </c>
      <c r="Y228">
        <v>2</v>
      </c>
      <c r="Z228">
        <v>2</v>
      </c>
      <c r="AA228" t="s">
        <v>48781</v>
      </c>
      <c r="AB228">
        <v>3</v>
      </c>
      <c r="AC228">
        <v>617</v>
      </c>
      <c r="AD228" t="s">
        <v>6624</v>
      </c>
      <c r="AE228" t="s">
        <v>39451</v>
      </c>
      <c r="AF228" t="s">
        <v>6622</v>
      </c>
    </row>
    <row r="229" spans="1:32" x14ac:dyDescent="0.2">
      <c r="A229" t="s">
        <v>3189</v>
      </c>
      <c r="B229" t="s">
        <v>2295</v>
      </c>
      <c r="C229">
        <v>16</v>
      </c>
      <c r="D229" t="s">
        <v>2299</v>
      </c>
      <c r="E229" t="s">
        <v>49010</v>
      </c>
      <c r="F229" t="s">
        <v>3185</v>
      </c>
      <c r="G229" t="s">
        <v>3186</v>
      </c>
      <c r="H229" t="s">
        <v>3187</v>
      </c>
      <c r="I229" t="s">
        <v>3187</v>
      </c>
      <c r="J229" t="s">
        <v>3188</v>
      </c>
      <c r="K229">
        <v>0</v>
      </c>
      <c r="L229">
        <v>-0.20469496026635201</v>
      </c>
      <c r="M229">
        <v>0.145047556608915</v>
      </c>
      <c r="N229">
        <v>-5.9647403657437009E-2</v>
      </c>
      <c r="S229" t="s">
        <v>48787</v>
      </c>
      <c r="T229">
        <v>-0.34459319710731501</v>
      </c>
      <c r="U229">
        <v>-6.4796723425388295E-2</v>
      </c>
      <c r="V229">
        <v>-6.9875843822956099E-2</v>
      </c>
      <c r="W229">
        <v>0.35997095704078702</v>
      </c>
      <c r="X229">
        <v>0.99999199999999999</v>
      </c>
      <c r="Y229">
        <v>2</v>
      </c>
      <c r="Z229">
        <v>2</v>
      </c>
      <c r="AA229" t="s">
        <v>48781</v>
      </c>
      <c r="AB229">
        <v>3</v>
      </c>
      <c r="AC229">
        <v>94</v>
      </c>
      <c r="AD229" t="s">
        <v>3193</v>
      </c>
      <c r="AE229" t="s">
        <v>39269</v>
      </c>
      <c r="AF229" t="s">
        <v>3191</v>
      </c>
    </row>
    <row r="230" spans="1:32" x14ac:dyDescent="0.2">
      <c r="A230" t="s">
        <v>27639</v>
      </c>
      <c r="B230" t="s">
        <v>2295</v>
      </c>
      <c r="C230">
        <v>228</v>
      </c>
      <c r="D230" t="s">
        <v>2299</v>
      </c>
      <c r="E230" t="s">
        <v>49011</v>
      </c>
      <c r="F230" t="s">
        <v>27635</v>
      </c>
      <c r="G230" t="s">
        <v>27644</v>
      </c>
      <c r="H230" t="s">
        <v>27637</v>
      </c>
      <c r="I230" t="s">
        <v>27637</v>
      </c>
      <c r="J230" t="s">
        <v>27638</v>
      </c>
      <c r="K230">
        <v>0</v>
      </c>
      <c r="L230">
        <v>0.15438843099400401</v>
      </c>
      <c r="M230">
        <v>-0.21779481135308701</v>
      </c>
      <c r="N230">
        <v>-6.3406380359082998E-2</v>
      </c>
      <c r="S230" t="s">
        <v>48787</v>
      </c>
      <c r="T230">
        <v>0.318577140569687</v>
      </c>
      <c r="U230">
        <v>-9.8002785816788708E-3</v>
      </c>
      <c r="V230">
        <v>-0.49272796511650102</v>
      </c>
      <c r="W230">
        <v>5.7138342410325997E-2</v>
      </c>
      <c r="X230">
        <v>0.98919500000000005</v>
      </c>
      <c r="Y230">
        <v>2</v>
      </c>
      <c r="Z230">
        <v>2</v>
      </c>
      <c r="AA230" t="s">
        <v>48781</v>
      </c>
      <c r="AB230">
        <v>3</v>
      </c>
      <c r="AC230">
        <v>4537</v>
      </c>
      <c r="AD230" t="s">
        <v>27648</v>
      </c>
      <c r="AE230" t="s">
        <v>39188</v>
      </c>
      <c r="AF230" t="s">
        <v>27646</v>
      </c>
    </row>
    <row r="231" spans="1:32" x14ac:dyDescent="0.2">
      <c r="A231" t="s">
        <v>1825</v>
      </c>
      <c r="B231" t="s">
        <v>2295</v>
      </c>
      <c r="C231">
        <v>337</v>
      </c>
      <c r="D231" t="s">
        <v>2299</v>
      </c>
      <c r="E231" t="s">
        <v>49012</v>
      </c>
      <c r="F231" t="s">
        <v>26116</v>
      </c>
      <c r="G231" t="s">
        <v>26122</v>
      </c>
      <c r="H231" t="s">
        <v>26111</v>
      </c>
      <c r="I231" t="s">
        <v>26111</v>
      </c>
      <c r="J231" t="s">
        <v>1824</v>
      </c>
      <c r="K231">
        <v>0</v>
      </c>
      <c r="L231">
        <v>-9.0266285464167595E-2</v>
      </c>
      <c r="M231">
        <v>2.1984010934829702E-2</v>
      </c>
      <c r="N231">
        <v>-6.8282274529337897E-2</v>
      </c>
      <c r="S231" t="s">
        <v>48787</v>
      </c>
      <c r="T231">
        <v>-4.45978753268719E-2</v>
      </c>
      <c r="U231">
        <v>-0.13593469560146301</v>
      </c>
      <c r="V231">
        <v>-0.41031318902969399</v>
      </c>
      <c r="W231">
        <v>0.45428121089935303</v>
      </c>
      <c r="X231">
        <v>0.99629800000000002</v>
      </c>
      <c r="Y231">
        <v>2</v>
      </c>
      <c r="Z231">
        <v>2</v>
      </c>
      <c r="AA231" t="s">
        <v>48781</v>
      </c>
      <c r="AB231">
        <v>2</v>
      </c>
      <c r="AC231">
        <v>4063</v>
      </c>
      <c r="AD231" t="s">
        <v>26126</v>
      </c>
      <c r="AE231" t="s">
        <v>40587</v>
      </c>
      <c r="AF231" t="s">
        <v>26124</v>
      </c>
    </row>
    <row r="232" spans="1:32" x14ac:dyDescent="0.2">
      <c r="A232" t="s">
        <v>17325</v>
      </c>
      <c r="B232" t="s">
        <v>2295</v>
      </c>
      <c r="C232">
        <v>260</v>
      </c>
      <c r="D232" t="s">
        <v>2299</v>
      </c>
      <c r="E232" t="s">
        <v>49013</v>
      </c>
      <c r="F232" t="s">
        <v>17321</v>
      </c>
      <c r="G232" t="s">
        <v>17330</v>
      </c>
      <c r="H232" t="s">
        <v>17323</v>
      </c>
      <c r="I232" t="s">
        <v>17323</v>
      </c>
      <c r="J232" t="s">
        <v>17324</v>
      </c>
      <c r="K232">
        <v>0</v>
      </c>
      <c r="L232">
        <v>1.4601681381463999E-2</v>
      </c>
      <c r="M232">
        <v>-8.9286044239997905E-2</v>
      </c>
      <c r="N232">
        <v>-7.4684362858533901E-2</v>
      </c>
      <c r="S232" t="s">
        <v>48787</v>
      </c>
      <c r="T232">
        <v>9.2883892357349396E-2</v>
      </c>
      <c r="U232">
        <v>-6.3680529594421401E-2</v>
      </c>
      <c r="V232">
        <v>-9.2386342585086795E-2</v>
      </c>
      <c r="W232">
        <v>-8.6185745894908905E-2</v>
      </c>
      <c r="X232">
        <v>0.99987199999999998</v>
      </c>
      <c r="Y232">
        <v>2</v>
      </c>
      <c r="Z232">
        <v>2</v>
      </c>
      <c r="AA232" t="s">
        <v>48781</v>
      </c>
      <c r="AB232">
        <v>3</v>
      </c>
      <c r="AC232">
        <v>2353</v>
      </c>
      <c r="AD232" t="s">
        <v>17334</v>
      </c>
      <c r="AE232" t="s">
        <v>40013</v>
      </c>
      <c r="AF232" t="s">
        <v>17332</v>
      </c>
    </row>
    <row r="233" spans="1:32" x14ac:dyDescent="0.2">
      <c r="A233" t="s">
        <v>21453</v>
      </c>
      <c r="B233" t="s">
        <v>2295</v>
      </c>
      <c r="C233">
        <v>208</v>
      </c>
      <c r="D233" t="s">
        <v>2299</v>
      </c>
      <c r="E233" t="s">
        <v>49014</v>
      </c>
      <c r="F233" t="s">
        <v>21449</v>
      </c>
      <c r="G233" t="s">
        <v>21458</v>
      </c>
      <c r="H233" t="s">
        <v>21451</v>
      </c>
      <c r="I233" t="s">
        <v>21451</v>
      </c>
      <c r="J233" t="s">
        <v>21452</v>
      </c>
      <c r="K233">
        <v>0</v>
      </c>
      <c r="L233">
        <v>9.8484866321086901E-3</v>
      </c>
      <c r="M233">
        <v>-8.6734060198068605E-2</v>
      </c>
      <c r="N233">
        <v>-7.6885573565959917E-2</v>
      </c>
      <c r="S233" t="s">
        <v>48787</v>
      </c>
      <c r="T233">
        <v>-0.11228758841753</v>
      </c>
      <c r="U233">
        <v>0.13198456168174699</v>
      </c>
      <c r="V233">
        <v>-0.26945999264717102</v>
      </c>
      <c r="W233">
        <v>9.5991872251033797E-2</v>
      </c>
      <c r="X233">
        <v>0.98060099999999994</v>
      </c>
      <c r="Y233">
        <v>2</v>
      </c>
      <c r="Z233">
        <v>2</v>
      </c>
      <c r="AA233" t="s">
        <v>48781</v>
      </c>
      <c r="AB233">
        <v>2</v>
      </c>
      <c r="AC233">
        <v>3199</v>
      </c>
      <c r="AD233" t="s">
        <v>21462</v>
      </c>
      <c r="AE233" t="s">
        <v>40316</v>
      </c>
      <c r="AF233" t="s">
        <v>21460</v>
      </c>
    </row>
    <row r="234" spans="1:32" x14ac:dyDescent="0.2">
      <c r="A234" t="s">
        <v>23062</v>
      </c>
      <c r="B234" t="s">
        <v>2295</v>
      </c>
      <c r="C234">
        <v>912</v>
      </c>
      <c r="D234" t="s">
        <v>2299</v>
      </c>
      <c r="E234" t="s">
        <v>49015</v>
      </c>
      <c r="F234" t="s">
        <v>23060</v>
      </c>
      <c r="G234">
        <v>912</v>
      </c>
      <c r="H234" t="s">
        <v>23060</v>
      </c>
      <c r="I234" t="s">
        <v>23060</v>
      </c>
      <c r="J234" t="s">
        <v>23061</v>
      </c>
      <c r="K234">
        <v>0</v>
      </c>
      <c r="L234">
        <v>-6.5269805956631899E-2</v>
      </c>
      <c r="M234">
        <v>-1.2240707874298099E-2</v>
      </c>
      <c r="N234">
        <v>-7.7510513830929995E-2</v>
      </c>
      <c r="S234" t="s">
        <v>48787</v>
      </c>
      <c r="T234">
        <v>1.17819299921393E-2</v>
      </c>
      <c r="U234">
        <v>-0.142321541905403</v>
      </c>
      <c r="V234">
        <v>-0.151586413383484</v>
      </c>
      <c r="W234">
        <v>0.127104997634888</v>
      </c>
      <c r="X234">
        <v>0.99934199999999995</v>
      </c>
      <c r="Y234">
        <v>2</v>
      </c>
      <c r="Z234">
        <v>2</v>
      </c>
      <c r="AA234" t="s">
        <v>48781</v>
      </c>
      <c r="AB234">
        <v>2</v>
      </c>
      <c r="AC234">
        <v>3441</v>
      </c>
      <c r="AD234" t="s">
        <v>23066</v>
      </c>
      <c r="AE234" t="s">
        <v>40408</v>
      </c>
      <c r="AF234" t="s">
        <v>23064</v>
      </c>
    </row>
    <row r="235" spans="1:32" x14ac:dyDescent="0.2">
      <c r="A235" t="s">
        <v>1727</v>
      </c>
      <c r="B235" t="s">
        <v>2295</v>
      </c>
      <c r="C235">
        <v>1928</v>
      </c>
      <c r="D235" t="s">
        <v>31253</v>
      </c>
      <c r="E235" t="s">
        <v>49016</v>
      </c>
      <c r="F235" t="s">
        <v>1725</v>
      </c>
      <c r="G235">
        <v>1928</v>
      </c>
      <c r="H235" t="s">
        <v>1725</v>
      </c>
      <c r="I235" t="s">
        <v>1725</v>
      </c>
      <c r="J235" t="s">
        <v>1726</v>
      </c>
      <c r="K235">
        <v>0</v>
      </c>
      <c r="L235">
        <v>-3.8963779807090801E-2</v>
      </c>
      <c r="M235">
        <v>-4.5630762353539502E-2</v>
      </c>
      <c r="N235">
        <v>-8.4594542160630309E-2</v>
      </c>
      <c r="S235" t="s">
        <v>48787</v>
      </c>
      <c r="T235">
        <v>-0.41752111911773698</v>
      </c>
      <c r="U235">
        <v>0.33959355950355502</v>
      </c>
      <c r="V235">
        <v>-9.1694340109825107E-2</v>
      </c>
      <c r="W235">
        <v>4.32815402746201E-4</v>
      </c>
      <c r="X235">
        <v>1</v>
      </c>
      <c r="Y235">
        <v>2</v>
      </c>
      <c r="Z235">
        <v>2</v>
      </c>
      <c r="AA235" t="s">
        <v>48781</v>
      </c>
      <c r="AB235">
        <v>2</v>
      </c>
      <c r="AC235">
        <v>3846</v>
      </c>
      <c r="AD235" t="s">
        <v>35591</v>
      </c>
      <c r="AE235" t="s">
        <v>40519</v>
      </c>
      <c r="AF235" t="s">
        <v>35589</v>
      </c>
    </row>
    <row r="236" spans="1:32" x14ac:dyDescent="0.2">
      <c r="A236" t="s">
        <v>1727</v>
      </c>
      <c r="B236" t="s">
        <v>2295</v>
      </c>
      <c r="C236">
        <v>1931</v>
      </c>
      <c r="D236" t="s">
        <v>31253</v>
      </c>
      <c r="E236" t="s">
        <v>49017</v>
      </c>
      <c r="F236" t="s">
        <v>1725</v>
      </c>
      <c r="G236">
        <v>1931</v>
      </c>
      <c r="H236" t="s">
        <v>1725</v>
      </c>
      <c r="I236" t="s">
        <v>1725</v>
      </c>
      <c r="J236" t="s">
        <v>1726</v>
      </c>
      <c r="K236">
        <v>0</v>
      </c>
      <c r="L236">
        <v>-3.8963779807090801E-2</v>
      </c>
      <c r="M236">
        <v>-4.5630762353539502E-2</v>
      </c>
      <c r="N236">
        <v>-8.4594542160630309E-2</v>
      </c>
      <c r="S236" t="s">
        <v>48787</v>
      </c>
      <c r="T236">
        <v>-0.41752111911773698</v>
      </c>
      <c r="U236">
        <v>0.33959355950355502</v>
      </c>
      <c r="V236">
        <v>-9.1694340109825107E-2</v>
      </c>
      <c r="W236">
        <v>4.32815402746201E-4</v>
      </c>
      <c r="X236">
        <v>0.96965500000000004</v>
      </c>
      <c r="Y236">
        <v>2</v>
      </c>
      <c r="Z236">
        <v>2</v>
      </c>
      <c r="AA236" t="s">
        <v>48781</v>
      </c>
      <c r="AB236">
        <v>2</v>
      </c>
      <c r="AC236">
        <v>3846</v>
      </c>
      <c r="AD236" t="s">
        <v>35594</v>
      </c>
      <c r="AE236" t="s">
        <v>40519</v>
      </c>
      <c r="AF236" t="s">
        <v>35592</v>
      </c>
    </row>
    <row r="237" spans="1:32" x14ac:dyDescent="0.2">
      <c r="A237" t="s">
        <v>1899</v>
      </c>
      <c r="B237" t="s">
        <v>2295</v>
      </c>
      <c r="C237">
        <v>118</v>
      </c>
      <c r="D237" t="s">
        <v>31253</v>
      </c>
      <c r="E237" t="s">
        <v>49018</v>
      </c>
      <c r="F237" t="s">
        <v>1897</v>
      </c>
      <c r="G237" t="s">
        <v>26690</v>
      </c>
      <c r="H237" t="s">
        <v>26685</v>
      </c>
      <c r="I237" t="s">
        <v>26685</v>
      </c>
      <c r="J237" t="s">
        <v>1898</v>
      </c>
      <c r="K237">
        <v>0</v>
      </c>
      <c r="L237">
        <v>0.25166854262352001</v>
      </c>
      <c r="M237">
        <v>-0.33752077817916898</v>
      </c>
      <c r="N237">
        <v>-8.585223555564897E-2</v>
      </c>
      <c r="S237" t="s">
        <v>48787</v>
      </c>
      <c r="T237">
        <v>1.02460336685181</v>
      </c>
      <c r="U237">
        <v>-0.52126628160476696</v>
      </c>
      <c r="V237">
        <v>0.62377321720123302</v>
      </c>
      <c r="W237">
        <v>-1.2988147735595701</v>
      </c>
      <c r="X237">
        <v>0.94364899999999996</v>
      </c>
      <c r="Y237">
        <v>2</v>
      </c>
      <c r="Z237">
        <v>2</v>
      </c>
      <c r="AA237" t="s">
        <v>48781</v>
      </c>
      <c r="AB237">
        <v>3</v>
      </c>
      <c r="AC237">
        <v>4221</v>
      </c>
      <c r="AD237" t="s">
        <v>35860</v>
      </c>
      <c r="AE237" t="s">
        <v>40632</v>
      </c>
      <c r="AF237" t="s">
        <v>26692</v>
      </c>
    </row>
    <row r="238" spans="1:32" x14ac:dyDescent="0.2">
      <c r="A238" t="s">
        <v>520</v>
      </c>
      <c r="B238" t="s">
        <v>2295</v>
      </c>
      <c r="C238">
        <v>858</v>
      </c>
      <c r="D238" t="s">
        <v>2299</v>
      </c>
      <c r="E238" t="s">
        <v>49019</v>
      </c>
      <c r="F238" t="s">
        <v>13083</v>
      </c>
      <c r="G238" t="s">
        <v>13108</v>
      </c>
      <c r="H238" t="s">
        <v>13076</v>
      </c>
      <c r="I238" t="s">
        <v>13077</v>
      </c>
      <c r="J238" t="s">
        <v>519</v>
      </c>
      <c r="K238">
        <v>0</v>
      </c>
      <c r="L238">
        <v>-0.122263461351395</v>
      </c>
      <c r="M238">
        <v>3.4047611057758297E-2</v>
      </c>
      <c r="N238">
        <v>-8.8215850293636711E-2</v>
      </c>
      <c r="S238" t="s">
        <v>48787</v>
      </c>
      <c r="T238">
        <v>-0.67620331048965499</v>
      </c>
      <c r="U238">
        <v>0.43167638778686501</v>
      </c>
      <c r="V238">
        <v>-0.17971077561378501</v>
      </c>
      <c r="W238">
        <v>0.24780599772930101</v>
      </c>
      <c r="X238">
        <v>0.99893799999999999</v>
      </c>
      <c r="Y238">
        <v>2</v>
      </c>
      <c r="Z238">
        <v>2</v>
      </c>
      <c r="AA238" t="s">
        <v>48781</v>
      </c>
      <c r="AB238">
        <v>2</v>
      </c>
      <c r="AC238" t="s">
        <v>13079</v>
      </c>
      <c r="AD238" t="s">
        <v>13112</v>
      </c>
      <c r="AE238" t="s">
        <v>39759</v>
      </c>
      <c r="AF238" t="s">
        <v>13110</v>
      </c>
    </row>
    <row r="239" spans="1:32" x14ac:dyDescent="0.2">
      <c r="A239" t="s">
        <v>168</v>
      </c>
      <c r="B239" t="s">
        <v>2295</v>
      </c>
      <c r="C239">
        <v>458</v>
      </c>
      <c r="D239" t="s">
        <v>31253</v>
      </c>
      <c r="E239" t="s">
        <v>49020</v>
      </c>
      <c r="F239" t="s">
        <v>166</v>
      </c>
      <c r="G239" t="s">
        <v>31695</v>
      </c>
      <c r="H239" t="s">
        <v>5282</v>
      </c>
      <c r="I239" t="s">
        <v>5282</v>
      </c>
      <c r="J239" t="s">
        <v>167</v>
      </c>
      <c r="K239">
        <v>0</v>
      </c>
      <c r="L239">
        <v>-4.8371272161603002E-2</v>
      </c>
      <c r="M239">
        <v>-5.6452699471265098E-2</v>
      </c>
      <c r="N239">
        <v>-0.10482397163286811</v>
      </c>
      <c r="S239" t="s">
        <v>48787</v>
      </c>
      <c r="T239">
        <v>2.4461496621370302E-2</v>
      </c>
      <c r="U239">
        <v>-0.121204040944576</v>
      </c>
      <c r="V239">
        <v>-0.121392324566841</v>
      </c>
      <c r="W239">
        <v>8.4869256243109703E-3</v>
      </c>
      <c r="X239">
        <v>1</v>
      </c>
      <c r="Y239">
        <v>2</v>
      </c>
      <c r="Z239">
        <v>2</v>
      </c>
      <c r="AA239" t="s">
        <v>48781</v>
      </c>
      <c r="AB239">
        <v>2</v>
      </c>
      <c r="AC239">
        <v>420</v>
      </c>
      <c r="AD239" t="s">
        <v>31699</v>
      </c>
      <c r="AE239" t="s">
        <v>39387</v>
      </c>
      <c r="AF239" t="s">
        <v>31697</v>
      </c>
    </row>
    <row r="240" spans="1:32" x14ac:dyDescent="0.2">
      <c r="A240" t="s">
        <v>168</v>
      </c>
      <c r="B240" t="s">
        <v>2295</v>
      </c>
      <c r="C240">
        <v>460</v>
      </c>
      <c r="D240" t="s">
        <v>31253</v>
      </c>
      <c r="E240" t="s">
        <v>49021</v>
      </c>
      <c r="F240" t="s">
        <v>166</v>
      </c>
      <c r="G240" t="s">
        <v>31700</v>
      </c>
      <c r="H240" t="s">
        <v>5282</v>
      </c>
      <c r="I240" t="s">
        <v>5282</v>
      </c>
      <c r="J240" t="s">
        <v>167</v>
      </c>
      <c r="K240">
        <v>0</v>
      </c>
      <c r="L240">
        <v>-4.8371272161603002E-2</v>
      </c>
      <c r="M240">
        <v>-5.6452699471265098E-2</v>
      </c>
      <c r="N240">
        <v>-0.10482397163286811</v>
      </c>
      <c r="S240" t="s">
        <v>48787</v>
      </c>
      <c r="T240">
        <v>2.4461496621370302E-2</v>
      </c>
      <c r="U240">
        <v>-0.121204040944576</v>
      </c>
      <c r="V240">
        <v>-0.121392324566841</v>
      </c>
      <c r="W240">
        <v>8.4869256243109703E-3</v>
      </c>
      <c r="X240">
        <v>1</v>
      </c>
      <c r="Y240">
        <v>2</v>
      </c>
      <c r="Z240">
        <v>2</v>
      </c>
      <c r="AA240" t="s">
        <v>48781</v>
      </c>
      <c r="AB240">
        <v>2</v>
      </c>
      <c r="AC240">
        <v>420</v>
      </c>
      <c r="AD240" t="s">
        <v>31703</v>
      </c>
      <c r="AE240" t="s">
        <v>39387</v>
      </c>
      <c r="AF240" t="s">
        <v>31701</v>
      </c>
    </row>
    <row r="241" spans="1:32" x14ac:dyDescent="0.2">
      <c r="A241" t="s">
        <v>2117</v>
      </c>
      <c r="B241" t="s">
        <v>29421</v>
      </c>
      <c r="C241">
        <v>223</v>
      </c>
      <c r="D241" t="s">
        <v>2299</v>
      </c>
      <c r="E241" t="s">
        <v>49022</v>
      </c>
      <c r="F241" t="s">
        <v>2115</v>
      </c>
      <c r="G241" t="s">
        <v>30166</v>
      </c>
      <c r="H241" t="s">
        <v>28134</v>
      </c>
      <c r="I241" t="s">
        <v>28134</v>
      </c>
      <c r="J241" t="s">
        <v>2116</v>
      </c>
      <c r="K241">
        <v>0</v>
      </c>
      <c r="L241">
        <v>-6.3403151929378496E-2</v>
      </c>
      <c r="M241">
        <v>-4.3361699208617203E-2</v>
      </c>
      <c r="N241">
        <v>-0.10676485113799569</v>
      </c>
      <c r="S241" t="s">
        <v>48787</v>
      </c>
      <c r="T241">
        <v>9.0718016028404194E-2</v>
      </c>
      <c r="U241">
        <v>-0.21752431988716101</v>
      </c>
      <c r="V241">
        <v>4.6281564980745302E-2</v>
      </c>
      <c r="W241">
        <v>-0.13300496339797999</v>
      </c>
      <c r="X241">
        <v>0.99662899999999999</v>
      </c>
      <c r="Y241">
        <v>2</v>
      </c>
      <c r="Z241">
        <v>2</v>
      </c>
      <c r="AA241" t="s">
        <v>48781</v>
      </c>
      <c r="AB241">
        <v>2</v>
      </c>
      <c r="AC241">
        <v>4700</v>
      </c>
      <c r="AD241" t="s">
        <v>31083</v>
      </c>
      <c r="AE241" t="s">
        <v>40751</v>
      </c>
      <c r="AF241" t="s">
        <v>31081</v>
      </c>
    </row>
    <row r="242" spans="1:32" x14ac:dyDescent="0.2">
      <c r="A242" t="s">
        <v>593</v>
      </c>
      <c r="B242" t="s">
        <v>2295</v>
      </c>
      <c r="C242">
        <v>221</v>
      </c>
      <c r="D242" t="s">
        <v>2299</v>
      </c>
      <c r="E242" t="s">
        <v>49023</v>
      </c>
      <c r="F242" t="s">
        <v>14492</v>
      </c>
      <c r="G242" t="s">
        <v>14533</v>
      </c>
      <c r="H242" t="s">
        <v>14487</v>
      </c>
      <c r="I242" t="s">
        <v>14487</v>
      </c>
      <c r="J242" t="s">
        <v>592</v>
      </c>
      <c r="K242">
        <v>0</v>
      </c>
      <c r="L242">
        <v>0.121337451040745</v>
      </c>
      <c r="M242">
        <v>-0.22939421981573099</v>
      </c>
      <c r="N242">
        <v>-0.10805676877498599</v>
      </c>
      <c r="S242" t="s">
        <v>48787</v>
      </c>
      <c r="T242">
        <v>-0.18396557867527</v>
      </c>
      <c r="U242">
        <v>0.42664048075675998</v>
      </c>
      <c r="V242">
        <v>-0.57621753215789795</v>
      </c>
      <c r="W242">
        <v>0.117429092526436</v>
      </c>
      <c r="X242">
        <v>0.99999400000000005</v>
      </c>
      <c r="Y242">
        <v>2</v>
      </c>
      <c r="Z242">
        <v>2</v>
      </c>
      <c r="AA242" t="s">
        <v>48781</v>
      </c>
      <c r="AB242">
        <v>2</v>
      </c>
      <c r="AC242">
        <v>1738</v>
      </c>
      <c r="AD242" t="s">
        <v>14537</v>
      </c>
      <c r="AE242" t="s">
        <v>39819</v>
      </c>
      <c r="AF242" t="s">
        <v>14535</v>
      </c>
    </row>
    <row r="243" spans="1:32" x14ac:dyDescent="0.2">
      <c r="A243" t="s">
        <v>523</v>
      </c>
      <c r="B243" t="s">
        <v>2295</v>
      </c>
      <c r="C243">
        <v>697</v>
      </c>
      <c r="D243" t="s">
        <v>31253</v>
      </c>
      <c r="E243" t="s">
        <v>49024</v>
      </c>
      <c r="F243" t="s">
        <v>521</v>
      </c>
      <c r="G243" t="s">
        <v>13208</v>
      </c>
      <c r="H243" t="s">
        <v>13209</v>
      </c>
      <c r="I243" t="s">
        <v>13209</v>
      </c>
      <c r="J243" t="s">
        <v>522</v>
      </c>
      <c r="K243">
        <v>0</v>
      </c>
      <c r="L243">
        <v>5.0848945975303601E-2</v>
      </c>
      <c r="M243">
        <v>-0.16319697350263601</v>
      </c>
      <c r="N243">
        <v>-0.11234802752733242</v>
      </c>
      <c r="S243" t="s">
        <v>48787</v>
      </c>
      <c r="T243">
        <v>-0.25422054529190102</v>
      </c>
      <c r="U243">
        <v>0.35591843724250799</v>
      </c>
      <c r="V243">
        <v>-0.56774610280990601</v>
      </c>
      <c r="W243">
        <v>0.24135215580463401</v>
      </c>
      <c r="X243">
        <v>1</v>
      </c>
      <c r="Y243">
        <v>2</v>
      </c>
      <c r="Z243">
        <v>2</v>
      </c>
      <c r="AA243" t="s">
        <v>48781</v>
      </c>
      <c r="AB243">
        <v>2</v>
      </c>
      <c r="AC243">
        <v>1561</v>
      </c>
      <c r="AD243" t="s">
        <v>33308</v>
      </c>
      <c r="AE243" t="s">
        <v>39764</v>
      </c>
      <c r="AF243" t="s">
        <v>13211</v>
      </c>
    </row>
    <row r="244" spans="1:32" x14ac:dyDescent="0.2">
      <c r="A244" t="s">
        <v>523</v>
      </c>
      <c r="B244" t="s">
        <v>2295</v>
      </c>
      <c r="C244">
        <v>703</v>
      </c>
      <c r="D244" t="s">
        <v>31253</v>
      </c>
      <c r="E244" t="s">
        <v>49025</v>
      </c>
      <c r="F244" t="s">
        <v>521</v>
      </c>
      <c r="G244" t="s">
        <v>33309</v>
      </c>
      <c r="H244" t="s">
        <v>13209</v>
      </c>
      <c r="I244" t="s">
        <v>13209</v>
      </c>
      <c r="J244" t="s">
        <v>522</v>
      </c>
      <c r="K244">
        <v>0</v>
      </c>
      <c r="L244">
        <v>5.0848945975303601E-2</v>
      </c>
      <c r="M244">
        <v>-0.16319697350263601</v>
      </c>
      <c r="N244">
        <v>-0.11234802752733242</v>
      </c>
      <c r="S244" t="s">
        <v>48787</v>
      </c>
      <c r="T244">
        <v>-0.25422054529190102</v>
      </c>
      <c r="U244">
        <v>0.35591843724250799</v>
      </c>
      <c r="V244">
        <v>-0.56774610280990601</v>
      </c>
      <c r="W244">
        <v>0.24135215580463401</v>
      </c>
      <c r="X244">
        <v>0.99995800000000001</v>
      </c>
      <c r="Y244">
        <v>2</v>
      </c>
      <c r="Z244">
        <v>2</v>
      </c>
      <c r="AA244" t="s">
        <v>48781</v>
      </c>
      <c r="AB244">
        <v>2</v>
      </c>
      <c r="AC244">
        <v>1561</v>
      </c>
      <c r="AD244" t="s">
        <v>33313</v>
      </c>
      <c r="AE244" t="s">
        <v>39764</v>
      </c>
      <c r="AF244" t="s">
        <v>33311</v>
      </c>
    </row>
    <row r="245" spans="1:32" x14ac:dyDescent="0.2">
      <c r="A245" t="s">
        <v>36494</v>
      </c>
      <c r="B245" t="s">
        <v>29421</v>
      </c>
      <c r="C245">
        <v>51</v>
      </c>
      <c r="D245" t="s">
        <v>31253</v>
      </c>
      <c r="E245" t="s">
        <v>49026</v>
      </c>
      <c r="F245" t="s">
        <v>36490</v>
      </c>
      <c r="G245" t="s">
        <v>36491</v>
      </c>
      <c r="H245" t="s">
        <v>36492</v>
      </c>
      <c r="I245" t="s">
        <v>36492</v>
      </c>
      <c r="J245" t="s">
        <v>36493</v>
      </c>
      <c r="K245">
        <v>0</v>
      </c>
      <c r="L245">
        <v>4.2513448745012297E-2</v>
      </c>
      <c r="M245">
        <v>-0.15506154461763799</v>
      </c>
      <c r="N245">
        <v>-0.11254809587262569</v>
      </c>
      <c r="S245" t="s">
        <v>48787</v>
      </c>
      <c r="T245">
        <v>0.13448381423950201</v>
      </c>
      <c r="U245">
        <v>-4.94569167494774E-2</v>
      </c>
      <c r="V245">
        <v>-0.31717500090599099</v>
      </c>
      <c r="W245">
        <v>7.0519116707146202E-3</v>
      </c>
      <c r="X245">
        <v>1</v>
      </c>
      <c r="Y245">
        <v>2</v>
      </c>
      <c r="Z245">
        <v>2</v>
      </c>
      <c r="AA245" t="s">
        <v>48781</v>
      </c>
      <c r="AB245">
        <v>2</v>
      </c>
      <c r="AC245">
        <v>901</v>
      </c>
      <c r="AD245" t="s">
        <v>36498</v>
      </c>
      <c r="AE245" t="s">
        <v>41037</v>
      </c>
      <c r="AF245" t="s">
        <v>36496</v>
      </c>
    </row>
    <row r="246" spans="1:32" x14ac:dyDescent="0.2">
      <c r="A246" t="s">
        <v>36494</v>
      </c>
      <c r="B246" t="s">
        <v>29421</v>
      </c>
      <c r="C246">
        <v>53</v>
      </c>
      <c r="D246" t="s">
        <v>31253</v>
      </c>
      <c r="E246" t="s">
        <v>49027</v>
      </c>
      <c r="F246" t="s">
        <v>36490</v>
      </c>
      <c r="G246" t="s">
        <v>6280</v>
      </c>
      <c r="H246" t="s">
        <v>36492</v>
      </c>
      <c r="I246" t="s">
        <v>36492</v>
      </c>
      <c r="J246" t="s">
        <v>36493</v>
      </c>
      <c r="K246">
        <v>0</v>
      </c>
      <c r="L246">
        <v>4.2513448745012297E-2</v>
      </c>
      <c r="M246">
        <v>-0.15506154461763799</v>
      </c>
      <c r="N246">
        <v>-0.11254809587262569</v>
      </c>
      <c r="S246" t="s">
        <v>48787</v>
      </c>
      <c r="T246">
        <v>0.13448381423950201</v>
      </c>
      <c r="U246">
        <v>-4.94569167494774E-2</v>
      </c>
      <c r="V246">
        <v>-0.31717500090599099</v>
      </c>
      <c r="W246">
        <v>7.0519116707146202E-3</v>
      </c>
      <c r="X246">
        <v>0.99989600000000001</v>
      </c>
      <c r="Y246">
        <v>2</v>
      </c>
      <c r="Z246">
        <v>2</v>
      </c>
      <c r="AA246" t="s">
        <v>48781</v>
      </c>
      <c r="AB246">
        <v>2</v>
      </c>
      <c r="AC246">
        <v>901</v>
      </c>
      <c r="AD246" t="s">
        <v>36501</v>
      </c>
      <c r="AE246" t="s">
        <v>41037</v>
      </c>
      <c r="AF246" t="s">
        <v>36499</v>
      </c>
    </row>
    <row r="247" spans="1:32" x14ac:dyDescent="0.2">
      <c r="A247" t="s">
        <v>1825</v>
      </c>
      <c r="B247" t="s">
        <v>2295</v>
      </c>
      <c r="C247">
        <v>334</v>
      </c>
      <c r="D247" t="s">
        <v>2299</v>
      </c>
      <c r="E247" t="s">
        <v>49028</v>
      </c>
      <c r="F247" t="s">
        <v>26116</v>
      </c>
      <c r="G247" t="s">
        <v>26117</v>
      </c>
      <c r="H247" t="s">
        <v>26111</v>
      </c>
      <c r="I247" t="s">
        <v>26111</v>
      </c>
      <c r="J247" t="s">
        <v>1824</v>
      </c>
      <c r="K247">
        <v>0</v>
      </c>
      <c r="L247">
        <v>-6.5548241138458294E-2</v>
      </c>
      <c r="M247">
        <v>-5.2903380710631602E-2</v>
      </c>
      <c r="N247">
        <v>-0.11845162184908989</v>
      </c>
      <c r="S247" t="s">
        <v>48787</v>
      </c>
      <c r="T247">
        <v>9.4905346632003802E-3</v>
      </c>
      <c r="U247">
        <v>-0.14058701694011699</v>
      </c>
      <c r="V247">
        <v>-7.3475474491715397E-3</v>
      </c>
      <c r="W247">
        <v>-9.8459213972091703E-2</v>
      </c>
      <c r="X247">
        <v>0.99482300000000001</v>
      </c>
      <c r="Y247">
        <v>2</v>
      </c>
      <c r="Z247">
        <v>2</v>
      </c>
      <c r="AA247" t="s">
        <v>48781</v>
      </c>
      <c r="AB247">
        <v>2</v>
      </c>
      <c r="AC247">
        <v>4063</v>
      </c>
      <c r="AD247" t="s">
        <v>26121</v>
      </c>
      <c r="AE247" t="s">
        <v>40587</v>
      </c>
      <c r="AF247" t="s">
        <v>26119</v>
      </c>
    </row>
    <row r="248" spans="1:32" x14ac:dyDescent="0.2">
      <c r="A248" t="s">
        <v>20657</v>
      </c>
      <c r="B248" t="s">
        <v>2295</v>
      </c>
      <c r="C248">
        <v>50</v>
      </c>
      <c r="D248" t="s">
        <v>37227</v>
      </c>
      <c r="E248" t="s">
        <v>49029</v>
      </c>
      <c r="F248" t="s">
        <v>20653</v>
      </c>
      <c r="G248" t="s">
        <v>34531</v>
      </c>
      <c r="H248" t="s">
        <v>20655</v>
      </c>
      <c r="I248" t="s">
        <v>20655</v>
      </c>
      <c r="J248" t="s">
        <v>20656</v>
      </c>
      <c r="K248">
        <v>0</v>
      </c>
      <c r="L248">
        <v>-0.107559021562338</v>
      </c>
      <c r="M248">
        <v>-2.4879381060600302E-2</v>
      </c>
      <c r="N248">
        <v>-0.13243840262293829</v>
      </c>
      <c r="S248" t="s">
        <v>48787</v>
      </c>
      <c r="T248">
        <v>-7.8533209860324901E-2</v>
      </c>
      <c r="U248">
        <v>-0.136584833264351</v>
      </c>
      <c r="V248">
        <v>0.13658519089221999</v>
      </c>
      <c r="W248">
        <v>-0.18634395301341999</v>
      </c>
      <c r="X248">
        <v>0.99758500000000006</v>
      </c>
      <c r="Y248">
        <v>2</v>
      </c>
      <c r="Z248">
        <v>2</v>
      </c>
      <c r="AA248" t="s">
        <v>48781</v>
      </c>
      <c r="AB248">
        <v>2</v>
      </c>
      <c r="AC248">
        <v>3068</v>
      </c>
      <c r="AD248" t="s">
        <v>37636</v>
      </c>
      <c r="AE248" t="s">
        <v>40250</v>
      </c>
      <c r="AF248" t="s">
        <v>34533</v>
      </c>
    </row>
    <row r="249" spans="1:32" x14ac:dyDescent="0.2">
      <c r="A249" t="s">
        <v>20657</v>
      </c>
      <c r="B249" t="s">
        <v>2295</v>
      </c>
      <c r="C249">
        <v>57</v>
      </c>
      <c r="D249" t="s">
        <v>37227</v>
      </c>
      <c r="E249" t="s">
        <v>49030</v>
      </c>
      <c r="F249" t="s">
        <v>20653</v>
      </c>
      <c r="G249" t="s">
        <v>20654</v>
      </c>
      <c r="H249" t="s">
        <v>20655</v>
      </c>
      <c r="I249" t="s">
        <v>20655</v>
      </c>
      <c r="J249" t="s">
        <v>20656</v>
      </c>
      <c r="K249">
        <v>0</v>
      </c>
      <c r="L249">
        <v>-0.107559021562338</v>
      </c>
      <c r="M249">
        <v>-2.4879381060600302E-2</v>
      </c>
      <c r="N249">
        <v>-0.13243840262293829</v>
      </c>
      <c r="S249" t="s">
        <v>48787</v>
      </c>
      <c r="T249">
        <v>-7.8533209860324901E-2</v>
      </c>
      <c r="U249">
        <v>-0.136584833264351</v>
      </c>
      <c r="V249">
        <v>0.13658519089221999</v>
      </c>
      <c r="W249">
        <v>-0.18634395301341999</v>
      </c>
      <c r="X249">
        <v>0.99578500000000003</v>
      </c>
      <c r="Y249">
        <v>2</v>
      </c>
      <c r="Z249">
        <v>2</v>
      </c>
      <c r="AA249" t="s">
        <v>48781</v>
      </c>
      <c r="AB249">
        <v>2</v>
      </c>
      <c r="AC249">
        <v>3068</v>
      </c>
      <c r="AD249" t="s">
        <v>37638</v>
      </c>
      <c r="AE249" t="s">
        <v>40250</v>
      </c>
      <c r="AF249" t="s">
        <v>20659</v>
      </c>
    </row>
    <row r="250" spans="1:32" x14ac:dyDescent="0.2">
      <c r="A250" t="s">
        <v>4719</v>
      </c>
      <c r="B250" t="s">
        <v>2295</v>
      </c>
      <c r="C250">
        <v>83</v>
      </c>
      <c r="D250" t="s">
        <v>2299</v>
      </c>
      <c r="E250" t="s">
        <v>49031</v>
      </c>
      <c r="F250" t="s">
        <v>4715</v>
      </c>
      <c r="G250" t="s">
        <v>4716</v>
      </c>
      <c r="H250" t="s">
        <v>4717</v>
      </c>
      <c r="I250" t="s">
        <v>4717</v>
      </c>
      <c r="J250" t="s">
        <v>4718</v>
      </c>
      <c r="K250">
        <v>0</v>
      </c>
      <c r="L250">
        <v>-6.9371972233056994E-2</v>
      </c>
      <c r="M250">
        <v>-7.1425251662731198E-2</v>
      </c>
      <c r="N250">
        <v>-0.14079722389578819</v>
      </c>
      <c r="S250" t="s">
        <v>48787</v>
      </c>
      <c r="T250">
        <v>-4.5342095196247101E-2</v>
      </c>
      <c r="U250">
        <v>-9.3401849269866902E-2</v>
      </c>
      <c r="V250">
        <v>0.142609432339668</v>
      </c>
      <c r="W250">
        <v>-0.285459935665131</v>
      </c>
      <c r="X250">
        <v>1</v>
      </c>
      <c r="Y250">
        <v>2</v>
      </c>
      <c r="Z250">
        <v>2</v>
      </c>
      <c r="AA250" t="s">
        <v>48781</v>
      </c>
      <c r="AB250">
        <v>2</v>
      </c>
      <c r="AC250">
        <v>332</v>
      </c>
      <c r="AD250" t="s">
        <v>4723</v>
      </c>
      <c r="AE250" t="s">
        <v>39352</v>
      </c>
      <c r="AF250" t="s">
        <v>4721</v>
      </c>
    </row>
    <row r="251" spans="1:32" x14ac:dyDescent="0.2">
      <c r="A251" t="s">
        <v>1149</v>
      </c>
      <c r="B251" t="s">
        <v>2295</v>
      </c>
      <c r="C251">
        <v>702</v>
      </c>
      <c r="D251" t="s">
        <v>2299</v>
      </c>
      <c r="E251" t="s">
        <v>49032</v>
      </c>
      <c r="F251" t="s">
        <v>1147</v>
      </c>
      <c r="G251" t="s">
        <v>18359</v>
      </c>
      <c r="H251" t="s">
        <v>18354</v>
      </c>
      <c r="I251" t="s">
        <v>18354</v>
      </c>
      <c r="J251" t="s">
        <v>1148</v>
      </c>
      <c r="K251">
        <v>0</v>
      </c>
      <c r="L251">
        <v>-0.396806880831718</v>
      </c>
      <c r="M251">
        <v>0.25132064521312703</v>
      </c>
      <c r="N251">
        <v>-0.14548623561859098</v>
      </c>
      <c r="S251" t="s">
        <v>48787</v>
      </c>
      <c r="T251">
        <v>-0.44604980945587203</v>
      </c>
      <c r="U251">
        <v>-0.34756395220756497</v>
      </c>
      <c r="V251">
        <v>0.25495681166648898</v>
      </c>
      <c r="W251">
        <v>0.24768447875976601</v>
      </c>
      <c r="X251">
        <v>0.95462999999999998</v>
      </c>
      <c r="Y251">
        <v>2</v>
      </c>
      <c r="Z251">
        <v>2</v>
      </c>
      <c r="AA251" t="s">
        <v>48781</v>
      </c>
      <c r="AB251">
        <v>3</v>
      </c>
      <c r="AC251">
        <v>2679</v>
      </c>
      <c r="AD251" t="s">
        <v>18363</v>
      </c>
      <c r="AE251" t="s">
        <v>40110</v>
      </c>
      <c r="AF251" t="s">
        <v>18361</v>
      </c>
    </row>
    <row r="252" spans="1:32" x14ac:dyDescent="0.2">
      <c r="A252" t="s">
        <v>10048</v>
      </c>
      <c r="B252" t="s">
        <v>2295</v>
      </c>
      <c r="C252">
        <v>1037</v>
      </c>
      <c r="D252" t="s">
        <v>2299</v>
      </c>
      <c r="E252" t="s">
        <v>49033</v>
      </c>
      <c r="F252" t="s">
        <v>10046</v>
      </c>
      <c r="G252">
        <v>1037</v>
      </c>
      <c r="H252" t="s">
        <v>10046</v>
      </c>
      <c r="I252" t="s">
        <v>10046</v>
      </c>
      <c r="J252" t="s">
        <v>10047</v>
      </c>
      <c r="K252">
        <v>0</v>
      </c>
      <c r="L252">
        <v>-0.11365885660052299</v>
      </c>
      <c r="M252">
        <v>-3.4672725945711101E-2</v>
      </c>
      <c r="N252">
        <v>-0.1483315825462341</v>
      </c>
      <c r="S252" t="s">
        <v>48787</v>
      </c>
      <c r="T252">
        <v>-0.13821923732757599</v>
      </c>
      <c r="U252">
        <v>-8.9098475873470306E-2</v>
      </c>
      <c r="V252">
        <v>-0.18224576115608199</v>
      </c>
      <c r="W252">
        <v>0.11290030926466001</v>
      </c>
      <c r="X252">
        <v>0.97252799999999995</v>
      </c>
      <c r="Y252">
        <v>2</v>
      </c>
      <c r="Z252">
        <v>2</v>
      </c>
      <c r="AA252" t="s">
        <v>48781</v>
      </c>
      <c r="AB252">
        <v>3</v>
      </c>
      <c r="AC252">
        <v>1067</v>
      </c>
      <c r="AD252" t="s">
        <v>10056</v>
      </c>
      <c r="AE252" t="s">
        <v>39620</v>
      </c>
      <c r="AF252" t="s">
        <v>10054</v>
      </c>
    </row>
    <row r="253" spans="1:32" x14ac:dyDescent="0.2">
      <c r="A253" t="s">
        <v>429</v>
      </c>
      <c r="B253" t="s">
        <v>2295</v>
      </c>
      <c r="C253">
        <v>366</v>
      </c>
      <c r="D253" t="s">
        <v>2299</v>
      </c>
      <c r="E253" t="s">
        <v>49034</v>
      </c>
      <c r="F253" t="s">
        <v>427</v>
      </c>
      <c r="G253" t="s">
        <v>10708</v>
      </c>
      <c r="H253" t="s">
        <v>10709</v>
      </c>
      <c r="I253" t="s">
        <v>10709</v>
      </c>
      <c r="J253" t="s">
        <v>428</v>
      </c>
      <c r="K253">
        <v>0</v>
      </c>
      <c r="L253">
        <v>1.29051096737385E-2</v>
      </c>
      <c r="M253">
        <v>-0.16355074103921699</v>
      </c>
      <c r="N253">
        <v>-0.15064563136547848</v>
      </c>
      <c r="S253" t="s">
        <v>48787</v>
      </c>
      <c r="T253">
        <v>-6.8831294775009197E-2</v>
      </c>
      <c r="U253">
        <v>9.4641514122486101E-2</v>
      </c>
      <c r="V253">
        <v>-0.30167484283447299</v>
      </c>
      <c r="W253">
        <v>-2.5426639243960401E-2</v>
      </c>
      <c r="X253">
        <v>0.99999700000000002</v>
      </c>
      <c r="Y253">
        <v>2</v>
      </c>
      <c r="Z253">
        <v>2</v>
      </c>
      <c r="AA253" t="s">
        <v>48781</v>
      </c>
      <c r="AB253">
        <v>2</v>
      </c>
      <c r="AC253">
        <v>1181</v>
      </c>
      <c r="AD253" t="s">
        <v>10713</v>
      </c>
      <c r="AE253" t="s">
        <v>39648</v>
      </c>
      <c r="AF253" t="s">
        <v>10711</v>
      </c>
    </row>
    <row r="254" spans="1:32" x14ac:dyDescent="0.2">
      <c r="A254" t="s">
        <v>12257</v>
      </c>
      <c r="B254" t="s">
        <v>2295</v>
      </c>
      <c r="C254">
        <v>343</v>
      </c>
      <c r="D254" t="s">
        <v>2299</v>
      </c>
      <c r="E254" t="s">
        <v>49035</v>
      </c>
      <c r="F254" t="s">
        <v>12255</v>
      </c>
      <c r="G254">
        <v>343</v>
      </c>
      <c r="H254" t="s">
        <v>12255</v>
      </c>
      <c r="I254" t="s">
        <v>12255</v>
      </c>
      <c r="J254" t="s">
        <v>12256</v>
      </c>
      <c r="K254">
        <v>0</v>
      </c>
      <c r="L254">
        <v>0.104014219716191</v>
      </c>
      <c r="M254">
        <v>-0.25626942887902299</v>
      </c>
      <c r="N254">
        <v>-0.15225520916283197</v>
      </c>
      <c r="S254" t="s">
        <v>48787</v>
      </c>
      <c r="T254">
        <v>0.183708816766739</v>
      </c>
      <c r="U254">
        <v>2.4319622665643699E-2</v>
      </c>
      <c r="V254">
        <v>9.4506375491619096E-2</v>
      </c>
      <c r="W254">
        <v>-0.60704523324966397</v>
      </c>
      <c r="X254">
        <v>1</v>
      </c>
      <c r="Y254">
        <v>2</v>
      </c>
      <c r="Z254">
        <v>2</v>
      </c>
      <c r="AA254" t="s">
        <v>48781</v>
      </c>
      <c r="AB254">
        <v>3</v>
      </c>
      <c r="AC254">
        <v>1460</v>
      </c>
      <c r="AD254" t="s">
        <v>12269</v>
      </c>
      <c r="AE254" t="s">
        <v>39730</v>
      </c>
      <c r="AF254" t="s">
        <v>12267</v>
      </c>
    </row>
    <row r="255" spans="1:32" x14ac:dyDescent="0.2">
      <c r="A255" t="s">
        <v>23615</v>
      </c>
      <c r="B255" t="s">
        <v>2295</v>
      </c>
      <c r="C255">
        <v>441</v>
      </c>
      <c r="D255" t="s">
        <v>2299</v>
      </c>
      <c r="E255" t="s">
        <v>49036</v>
      </c>
      <c r="F255" t="s">
        <v>23613</v>
      </c>
      <c r="G255">
        <v>441</v>
      </c>
      <c r="H255" t="s">
        <v>23613</v>
      </c>
      <c r="I255" t="s">
        <v>23613</v>
      </c>
      <c r="J255" t="s">
        <v>23614</v>
      </c>
      <c r="K255">
        <v>0</v>
      </c>
      <c r="L255">
        <v>-6.8642273545265198E-3</v>
      </c>
      <c r="M255">
        <v>-0.149763539433479</v>
      </c>
      <c r="N255">
        <v>-0.15662776678800552</v>
      </c>
      <c r="S255" t="s">
        <v>48787</v>
      </c>
      <c r="T255">
        <v>-0.163898110389709</v>
      </c>
      <c r="U255">
        <v>0.15016965568065599</v>
      </c>
      <c r="V255">
        <v>-0.167328685522079</v>
      </c>
      <c r="W255">
        <v>-0.13219839334487901</v>
      </c>
      <c r="X255">
        <v>1</v>
      </c>
      <c r="Y255">
        <v>2</v>
      </c>
      <c r="Z255">
        <v>2</v>
      </c>
      <c r="AA255" t="s">
        <v>48781</v>
      </c>
      <c r="AB255">
        <v>2</v>
      </c>
      <c r="AC255">
        <v>3545</v>
      </c>
      <c r="AD255" t="s">
        <v>23619</v>
      </c>
      <c r="AE255" t="s">
        <v>40439</v>
      </c>
      <c r="AF255" t="s">
        <v>23617</v>
      </c>
    </row>
    <row r="256" spans="1:32" x14ac:dyDescent="0.2">
      <c r="A256" t="s">
        <v>1968</v>
      </c>
      <c r="B256" t="s">
        <v>2295</v>
      </c>
      <c r="C256">
        <v>837</v>
      </c>
      <c r="D256" t="s">
        <v>2299</v>
      </c>
      <c r="E256" t="s">
        <v>49037</v>
      </c>
      <c r="F256" t="s">
        <v>1966</v>
      </c>
      <c r="G256">
        <v>837</v>
      </c>
      <c r="H256" t="s">
        <v>1966</v>
      </c>
      <c r="I256" t="s">
        <v>1966</v>
      </c>
      <c r="J256" t="s">
        <v>1967</v>
      </c>
      <c r="K256">
        <v>0</v>
      </c>
      <c r="L256">
        <v>7.2765387594699901E-2</v>
      </c>
      <c r="M256">
        <v>-0.235091187059879</v>
      </c>
      <c r="N256">
        <v>-0.16232579946517911</v>
      </c>
      <c r="S256" t="s">
        <v>48787</v>
      </c>
      <c r="T256">
        <v>0.105409815907478</v>
      </c>
      <c r="U256">
        <v>4.0120959281921401E-2</v>
      </c>
      <c r="V256">
        <v>-0.17616914212703699</v>
      </c>
      <c r="W256">
        <v>-0.294013231992722</v>
      </c>
      <c r="X256">
        <v>0.99699599999999999</v>
      </c>
      <c r="Y256">
        <v>2</v>
      </c>
      <c r="Z256">
        <v>2</v>
      </c>
      <c r="AA256" t="s">
        <v>48781</v>
      </c>
      <c r="AB256">
        <v>2</v>
      </c>
      <c r="AC256">
        <v>4416</v>
      </c>
      <c r="AD256" t="s">
        <v>27208</v>
      </c>
      <c r="AE256" t="s">
        <v>40672</v>
      </c>
      <c r="AF256" t="s">
        <v>27206</v>
      </c>
    </row>
    <row r="257" spans="1:32" x14ac:dyDescent="0.2">
      <c r="A257" t="s">
        <v>10726</v>
      </c>
      <c r="B257" t="s">
        <v>2295</v>
      </c>
      <c r="C257">
        <v>626</v>
      </c>
      <c r="D257" t="s">
        <v>2299</v>
      </c>
      <c r="E257" t="s">
        <v>49038</v>
      </c>
      <c r="F257" t="s">
        <v>10724</v>
      </c>
      <c r="G257" t="s">
        <v>8507</v>
      </c>
      <c r="H257" t="s">
        <v>10709</v>
      </c>
      <c r="I257" t="s">
        <v>10709</v>
      </c>
      <c r="J257" t="s">
        <v>10725</v>
      </c>
      <c r="K257">
        <v>0</v>
      </c>
      <c r="L257">
        <v>0.17051888257265099</v>
      </c>
      <c r="M257">
        <v>-0.33441205136477897</v>
      </c>
      <c r="N257">
        <v>-0.16389316879212798</v>
      </c>
      <c r="S257" t="s">
        <v>48787</v>
      </c>
      <c r="T257">
        <v>7.2723224759101895E-2</v>
      </c>
      <c r="U257">
        <v>0.26831454038620001</v>
      </c>
      <c r="V257">
        <v>-0.70964640378952004</v>
      </c>
      <c r="W257">
        <v>4.0822301059961298E-2</v>
      </c>
      <c r="X257">
        <v>1</v>
      </c>
      <c r="Y257">
        <v>2</v>
      </c>
      <c r="Z257">
        <v>2</v>
      </c>
      <c r="AA257" t="s">
        <v>48781</v>
      </c>
      <c r="AB257">
        <v>2</v>
      </c>
      <c r="AC257">
        <v>1181</v>
      </c>
      <c r="AD257" t="s">
        <v>10730</v>
      </c>
      <c r="AE257" t="s">
        <v>39649</v>
      </c>
      <c r="AF257" t="s">
        <v>10728</v>
      </c>
    </row>
    <row r="258" spans="1:32" x14ac:dyDescent="0.2">
      <c r="A258" t="s">
        <v>17337</v>
      </c>
      <c r="B258" t="s">
        <v>2295</v>
      </c>
      <c r="C258">
        <v>406</v>
      </c>
      <c r="D258" t="s">
        <v>31253</v>
      </c>
      <c r="E258" t="s">
        <v>49039</v>
      </c>
      <c r="F258" t="s">
        <v>17335</v>
      </c>
      <c r="G258">
        <v>406</v>
      </c>
      <c r="H258" t="s">
        <v>17335</v>
      </c>
      <c r="I258" t="s">
        <v>17335</v>
      </c>
      <c r="J258" t="s">
        <v>17336</v>
      </c>
      <c r="K258">
        <v>0</v>
      </c>
      <c r="L258">
        <v>2.4756746366620098E-2</v>
      </c>
      <c r="M258">
        <v>-0.192133814096451</v>
      </c>
      <c r="N258">
        <v>-0.16737706772983091</v>
      </c>
      <c r="S258" t="s">
        <v>48787</v>
      </c>
      <c r="T258">
        <v>-8.5951909422874503E-3</v>
      </c>
      <c r="U258">
        <v>5.81086836755276E-2</v>
      </c>
      <c r="V258">
        <v>4.4654905796050999E-3</v>
      </c>
      <c r="W258">
        <v>-0.38873311877250699</v>
      </c>
      <c r="X258">
        <v>0.99135200000000001</v>
      </c>
      <c r="Y258">
        <v>2</v>
      </c>
      <c r="Z258">
        <v>2</v>
      </c>
      <c r="AA258" t="s">
        <v>48781</v>
      </c>
      <c r="AB258">
        <v>3</v>
      </c>
      <c r="AC258">
        <v>2357</v>
      </c>
      <c r="AD258" t="s">
        <v>34010</v>
      </c>
      <c r="AE258" t="s">
        <v>40014</v>
      </c>
      <c r="AF258" t="s">
        <v>34008</v>
      </c>
    </row>
    <row r="259" spans="1:32" x14ac:dyDescent="0.2">
      <c r="A259" t="s">
        <v>15761</v>
      </c>
      <c r="B259" t="s">
        <v>2295</v>
      </c>
      <c r="C259">
        <v>630</v>
      </c>
      <c r="D259" t="s">
        <v>2299</v>
      </c>
      <c r="E259" t="s">
        <v>49040</v>
      </c>
      <c r="F259" t="s">
        <v>15759</v>
      </c>
      <c r="G259">
        <v>630</v>
      </c>
      <c r="H259" t="s">
        <v>15759</v>
      </c>
      <c r="I259" t="s">
        <v>15759</v>
      </c>
      <c r="J259" t="s">
        <v>15760</v>
      </c>
      <c r="K259">
        <v>0</v>
      </c>
      <c r="L259">
        <v>2.9024876654148098E-2</v>
      </c>
      <c r="M259">
        <v>-0.20037873089313499</v>
      </c>
      <c r="N259">
        <v>-0.17135385423898689</v>
      </c>
      <c r="S259" t="s">
        <v>48787</v>
      </c>
      <c r="T259">
        <v>-0.17828975617885601</v>
      </c>
      <c r="U259">
        <v>0.23633950948715199</v>
      </c>
      <c r="V259">
        <v>-0.79043436050414995</v>
      </c>
      <c r="W259">
        <v>0.38967689871788003</v>
      </c>
      <c r="X259">
        <v>0.893092</v>
      </c>
      <c r="Y259">
        <v>2</v>
      </c>
      <c r="Z259">
        <v>2</v>
      </c>
      <c r="AA259" t="s">
        <v>48781</v>
      </c>
      <c r="AB259">
        <v>2</v>
      </c>
      <c r="AC259">
        <v>1956</v>
      </c>
      <c r="AD259" t="s">
        <v>15769</v>
      </c>
      <c r="AE259" t="s">
        <v>39892</v>
      </c>
      <c r="AF259" t="s">
        <v>15767</v>
      </c>
    </row>
    <row r="260" spans="1:32" x14ac:dyDescent="0.2">
      <c r="A260" t="s">
        <v>17764</v>
      </c>
      <c r="B260" t="s">
        <v>2295</v>
      </c>
      <c r="C260">
        <v>104</v>
      </c>
      <c r="D260" t="s">
        <v>2299</v>
      </c>
      <c r="E260" t="s">
        <v>49041</v>
      </c>
      <c r="F260" t="s">
        <v>17762</v>
      </c>
      <c r="G260">
        <v>104</v>
      </c>
      <c r="H260" t="s">
        <v>17762</v>
      </c>
      <c r="I260" t="s">
        <v>17762</v>
      </c>
      <c r="J260" t="s">
        <v>17763</v>
      </c>
      <c r="K260">
        <v>0</v>
      </c>
      <c r="L260">
        <v>0.326316148042679</v>
      </c>
      <c r="M260">
        <v>-0.50196720659732796</v>
      </c>
      <c r="N260">
        <v>-0.17565105855464896</v>
      </c>
      <c r="S260" t="s">
        <v>48787</v>
      </c>
      <c r="T260">
        <v>0.92402386665344205</v>
      </c>
      <c r="U260">
        <v>-0.27139157056808499</v>
      </c>
      <c r="V260">
        <v>-0.354408949613571</v>
      </c>
      <c r="W260">
        <v>-0.64952546358108498</v>
      </c>
      <c r="X260">
        <v>1</v>
      </c>
      <c r="Y260">
        <v>2</v>
      </c>
      <c r="Z260">
        <v>2</v>
      </c>
      <c r="AA260" t="s">
        <v>48781</v>
      </c>
      <c r="AB260">
        <v>2</v>
      </c>
      <c r="AC260">
        <v>2464</v>
      </c>
      <c r="AD260" t="s">
        <v>17768</v>
      </c>
      <c r="AE260" t="s">
        <v>40061</v>
      </c>
      <c r="AF260" t="s">
        <v>17766</v>
      </c>
    </row>
    <row r="261" spans="1:32" x14ac:dyDescent="0.2">
      <c r="A261" t="s">
        <v>525</v>
      </c>
      <c r="B261" t="s">
        <v>2295</v>
      </c>
      <c r="C261">
        <v>1515</v>
      </c>
      <c r="D261" t="s">
        <v>31253</v>
      </c>
      <c r="E261" t="s">
        <v>49042</v>
      </c>
      <c r="F261" t="s">
        <v>13239</v>
      </c>
      <c r="G261" t="s">
        <v>13240</v>
      </c>
      <c r="H261" t="s">
        <v>13241</v>
      </c>
      <c r="I261" t="s">
        <v>13241</v>
      </c>
      <c r="J261" t="s">
        <v>524</v>
      </c>
      <c r="K261">
        <v>0</v>
      </c>
      <c r="L261">
        <v>-4.0964186191558803E-3</v>
      </c>
      <c r="M261">
        <v>-0.17335235700011301</v>
      </c>
      <c r="N261">
        <v>-0.17744877561926889</v>
      </c>
      <c r="S261" t="s">
        <v>48787</v>
      </c>
      <c r="T261">
        <v>0.24391281604766801</v>
      </c>
      <c r="U261">
        <v>-0.25210565328598</v>
      </c>
      <c r="V261">
        <v>-8.4685616195201902E-2</v>
      </c>
      <c r="W261">
        <v>-0.26201909780502303</v>
      </c>
      <c r="X261">
        <v>0.99999700000000002</v>
      </c>
      <c r="Y261">
        <v>2</v>
      </c>
      <c r="Z261">
        <v>2</v>
      </c>
      <c r="AA261" t="s">
        <v>48781</v>
      </c>
      <c r="AB261">
        <v>2</v>
      </c>
      <c r="AC261">
        <v>1562</v>
      </c>
      <c r="AD261" t="s">
        <v>33320</v>
      </c>
      <c r="AE261" t="s">
        <v>39765</v>
      </c>
      <c r="AF261" t="s">
        <v>13243</v>
      </c>
    </row>
    <row r="262" spans="1:32" x14ac:dyDescent="0.2">
      <c r="A262" t="s">
        <v>11672</v>
      </c>
      <c r="B262" t="s">
        <v>2295</v>
      </c>
      <c r="C262">
        <v>493</v>
      </c>
      <c r="D262" t="s">
        <v>2299</v>
      </c>
      <c r="E262" t="s">
        <v>49043</v>
      </c>
      <c r="F262" t="s">
        <v>11677</v>
      </c>
      <c r="G262" t="s">
        <v>11688</v>
      </c>
      <c r="H262" t="s">
        <v>11670</v>
      </c>
      <c r="I262" t="s">
        <v>11670</v>
      </c>
      <c r="J262" t="s">
        <v>11671</v>
      </c>
      <c r="K262">
        <v>0</v>
      </c>
      <c r="L262">
        <v>-7.9552941024303402E-3</v>
      </c>
      <c r="M262">
        <v>-0.17222673818469</v>
      </c>
      <c r="N262">
        <v>-0.18018203228712035</v>
      </c>
      <c r="S262" t="s">
        <v>48787</v>
      </c>
      <c r="T262">
        <v>-6.7213140428066295E-2</v>
      </c>
      <c r="U262">
        <v>5.1302552223205601E-2</v>
      </c>
      <c r="V262">
        <v>-0.229652985930443</v>
      </c>
      <c r="W262">
        <v>-0.114800490438938</v>
      </c>
      <c r="X262">
        <v>1</v>
      </c>
      <c r="Y262">
        <v>2</v>
      </c>
      <c r="Z262">
        <v>2</v>
      </c>
      <c r="AA262" t="s">
        <v>48781</v>
      </c>
      <c r="AB262">
        <v>2</v>
      </c>
      <c r="AC262">
        <v>1372</v>
      </c>
      <c r="AD262" t="s">
        <v>11692</v>
      </c>
      <c r="AE262" t="s">
        <v>39707</v>
      </c>
      <c r="AF262" t="s">
        <v>11690</v>
      </c>
    </row>
    <row r="263" spans="1:32" x14ac:dyDescent="0.2">
      <c r="A263" t="s">
        <v>22600</v>
      </c>
      <c r="B263" t="s">
        <v>2295</v>
      </c>
      <c r="C263">
        <v>559</v>
      </c>
      <c r="D263" t="s">
        <v>2299</v>
      </c>
      <c r="E263" t="s">
        <v>49044</v>
      </c>
      <c r="F263" t="s">
        <v>22596</v>
      </c>
      <c r="G263" t="s">
        <v>22597</v>
      </c>
      <c r="H263" t="s">
        <v>22598</v>
      </c>
      <c r="I263" t="s">
        <v>22598</v>
      </c>
      <c r="J263" t="s">
        <v>22599</v>
      </c>
      <c r="K263">
        <v>0</v>
      </c>
      <c r="L263">
        <v>0.118621287867427</v>
      </c>
      <c r="M263">
        <v>-0.300525903701782</v>
      </c>
      <c r="N263">
        <v>-0.18190461583435502</v>
      </c>
      <c r="S263" t="s">
        <v>48787</v>
      </c>
      <c r="T263">
        <v>0.17581205070018799</v>
      </c>
      <c r="U263">
        <v>6.1430525034666103E-2</v>
      </c>
      <c r="V263">
        <v>-0.46235609054565402</v>
      </c>
      <c r="W263">
        <v>-0.13869571685790999</v>
      </c>
      <c r="X263">
        <v>0.98761500000000002</v>
      </c>
      <c r="Y263">
        <v>2</v>
      </c>
      <c r="Z263">
        <v>2</v>
      </c>
      <c r="AA263" t="s">
        <v>48781</v>
      </c>
      <c r="AB263">
        <v>3</v>
      </c>
      <c r="AC263">
        <v>3368</v>
      </c>
      <c r="AD263" t="s">
        <v>22604</v>
      </c>
      <c r="AE263" t="s">
        <v>40379</v>
      </c>
      <c r="AF263" t="s">
        <v>22602</v>
      </c>
    </row>
    <row r="264" spans="1:32" x14ac:dyDescent="0.2">
      <c r="A264" t="s">
        <v>337</v>
      </c>
      <c r="B264" t="s">
        <v>2295</v>
      </c>
      <c r="C264">
        <v>879</v>
      </c>
      <c r="D264" t="s">
        <v>2299</v>
      </c>
      <c r="E264" t="s">
        <v>49045</v>
      </c>
      <c r="F264" t="s">
        <v>9244</v>
      </c>
      <c r="G264" t="s">
        <v>9245</v>
      </c>
      <c r="H264" t="s">
        <v>9246</v>
      </c>
      <c r="I264" t="s">
        <v>9246</v>
      </c>
      <c r="J264" t="s">
        <v>336</v>
      </c>
      <c r="K264">
        <v>0</v>
      </c>
      <c r="L264">
        <v>-0.16774883121252099</v>
      </c>
      <c r="M264">
        <v>-2.0083934068679799E-2</v>
      </c>
      <c r="N264">
        <v>-0.1878327652812008</v>
      </c>
      <c r="S264" t="s">
        <v>48787</v>
      </c>
      <c r="T264">
        <v>-0.113723009824753</v>
      </c>
      <c r="U264">
        <v>-0.221774652600288</v>
      </c>
      <c r="V264">
        <v>0.260387092828751</v>
      </c>
      <c r="W264">
        <v>-0.30055496096611001</v>
      </c>
      <c r="X264">
        <v>0.99832299999999996</v>
      </c>
      <c r="Y264">
        <v>2</v>
      </c>
      <c r="Z264">
        <v>2</v>
      </c>
      <c r="AA264" t="s">
        <v>48781</v>
      </c>
      <c r="AB264">
        <v>2</v>
      </c>
      <c r="AC264">
        <v>964</v>
      </c>
      <c r="AD264" t="s">
        <v>9250</v>
      </c>
      <c r="AE264" t="s">
        <v>39582</v>
      </c>
      <c r="AF264" t="s">
        <v>9248</v>
      </c>
    </row>
    <row r="265" spans="1:32" x14ac:dyDescent="0.2">
      <c r="A265" t="s">
        <v>397</v>
      </c>
      <c r="B265" t="s">
        <v>2295</v>
      </c>
      <c r="C265">
        <v>281</v>
      </c>
      <c r="D265" t="s">
        <v>2299</v>
      </c>
      <c r="E265" t="s">
        <v>49046</v>
      </c>
      <c r="F265" t="s">
        <v>395</v>
      </c>
      <c r="G265" t="s">
        <v>10217</v>
      </c>
      <c r="H265" t="s">
        <v>10203</v>
      </c>
      <c r="I265" t="s">
        <v>10203</v>
      </c>
      <c r="J265" t="s">
        <v>396</v>
      </c>
      <c r="K265">
        <v>0</v>
      </c>
      <c r="L265">
        <v>-0.432000361382961</v>
      </c>
      <c r="M265">
        <v>0.2363594584167</v>
      </c>
      <c r="N265">
        <v>-0.19564090296626099</v>
      </c>
      <c r="S265" t="s">
        <v>48787</v>
      </c>
      <c r="T265">
        <v>-0.79438227415084794</v>
      </c>
      <c r="U265">
        <v>-6.9618448615074199E-2</v>
      </c>
      <c r="V265">
        <v>-0.112724341452122</v>
      </c>
      <c r="W265">
        <v>0.58544325828552202</v>
      </c>
      <c r="X265">
        <v>1</v>
      </c>
      <c r="Y265">
        <v>2</v>
      </c>
      <c r="Z265">
        <v>2</v>
      </c>
      <c r="AA265" t="s">
        <v>48781</v>
      </c>
      <c r="AB265">
        <v>2</v>
      </c>
      <c r="AC265">
        <v>1086</v>
      </c>
      <c r="AD265" t="s">
        <v>10221</v>
      </c>
      <c r="AE265" t="s">
        <v>39626</v>
      </c>
      <c r="AF265" t="s">
        <v>10219</v>
      </c>
    </row>
    <row r="266" spans="1:32" x14ac:dyDescent="0.2">
      <c r="A266" t="s">
        <v>418</v>
      </c>
      <c r="B266" t="s">
        <v>2295</v>
      </c>
      <c r="C266">
        <v>61</v>
      </c>
      <c r="D266" t="s">
        <v>2299</v>
      </c>
      <c r="E266" t="s">
        <v>49047</v>
      </c>
      <c r="F266" t="s">
        <v>10544</v>
      </c>
      <c r="G266" t="s">
        <v>10545</v>
      </c>
      <c r="H266" t="s">
        <v>10546</v>
      </c>
      <c r="I266" t="s">
        <v>10546</v>
      </c>
      <c r="J266" t="s">
        <v>417</v>
      </c>
      <c r="K266">
        <v>0</v>
      </c>
      <c r="L266">
        <v>0.168368240818381</v>
      </c>
      <c r="M266">
        <v>-0.37605558335781097</v>
      </c>
      <c r="N266">
        <v>-0.20768734253942997</v>
      </c>
      <c r="S266" t="s">
        <v>48787</v>
      </c>
      <c r="T266">
        <v>0.303225427865982</v>
      </c>
      <c r="U266">
        <v>3.3511053770780598E-2</v>
      </c>
      <c r="V266">
        <v>-0.434324830770493</v>
      </c>
      <c r="W266">
        <v>-0.31778633594512901</v>
      </c>
      <c r="X266">
        <v>0.87051500000000004</v>
      </c>
      <c r="Y266">
        <v>2</v>
      </c>
      <c r="Z266">
        <v>2</v>
      </c>
      <c r="AA266" t="s">
        <v>48781</v>
      </c>
      <c r="AB266">
        <v>2</v>
      </c>
      <c r="AC266">
        <v>1130</v>
      </c>
      <c r="AD266" t="s">
        <v>10550</v>
      </c>
      <c r="AE266" t="s">
        <v>39639</v>
      </c>
      <c r="AF266" t="s">
        <v>10548</v>
      </c>
    </row>
    <row r="267" spans="1:32" x14ac:dyDescent="0.2">
      <c r="A267" t="s">
        <v>1856</v>
      </c>
      <c r="B267" t="s">
        <v>31144</v>
      </c>
      <c r="C267">
        <v>1105</v>
      </c>
      <c r="D267" t="s">
        <v>2299</v>
      </c>
      <c r="E267" t="s">
        <v>49048</v>
      </c>
      <c r="F267" t="s">
        <v>1854</v>
      </c>
      <c r="G267">
        <v>1105</v>
      </c>
      <c r="H267" t="s">
        <v>1854</v>
      </c>
      <c r="I267" t="s">
        <v>1854</v>
      </c>
      <c r="J267" t="s">
        <v>1855</v>
      </c>
      <c r="K267">
        <v>0</v>
      </c>
      <c r="L267">
        <v>3.6506749689579003E-2</v>
      </c>
      <c r="M267">
        <v>-0.25044606858864399</v>
      </c>
      <c r="N267">
        <v>-0.21393931889906498</v>
      </c>
      <c r="S267" t="s">
        <v>48787</v>
      </c>
      <c r="T267">
        <v>-0.101520761847496</v>
      </c>
      <c r="U267">
        <v>0.174534261226654</v>
      </c>
      <c r="V267">
        <v>-0.48992934823036199</v>
      </c>
      <c r="W267">
        <v>-1.0962788946926601E-2</v>
      </c>
      <c r="X267">
        <v>0.98982000000000003</v>
      </c>
      <c r="Y267">
        <v>2</v>
      </c>
      <c r="Z267">
        <v>2</v>
      </c>
      <c r="AA267" t="s">
        <v>48781</v>
      </c>
      <c r="AB267">
        <v>3</v>
      </c>
      <c r="AC267">
        <v>4139</v>
      </c>
      <c r="AD267" t="s">
        <v>31245</v>
      </c>
      <c r="AE267" t="s">
        <v>40605</v>
      </c>
      <c r="AF267" t="s">
        <v>31243</v>
      </c>
    </row>
    <row r="268" spans="1:32" x14ac:dyDescent="0.2">
      <c r="A268" t="s">
        <v>25057</v>
      </c>
      <c r="B268" t="s">
        <v>2295</v>
      </c>
      <c r="C268">
        <v>999</v>
      </c>
      <c r="D268" t="s">
        <v>2299</v>
      </c>
      <c r="E268" t="s">
        <v>49049</v>
      </c>
      <c r="F268" t="s">
        <v>25053</v>
      </c>
      <c r="G268" t="s">
        <v>25054</v>
      </c>
      <c r="H268" t="s">
        <v>25055</v>
      </c>
      <c r="I268" t="s">
        <v>25055</v>
      </c>
      <c r="J268" t="s">
        <v>25056</v>
      </c>
      <c r="K268">
        <v>0</v>
      </c>
      <c r="L268">
        <v>4.3866425752639798E-2</v>
      </c>
      <c r="M268">
        <v>-0.26170149445533802</v>
      </c>
      <c r="N268">
        <v>-0.21783506870269823</v>
      </c>
      <c r="S268" t="s">
        <v>48787</v>
      </c>
      <c r="T268">
        <v>0.33181983232498202</v>
      </c>
      <c r="U268">
        <v>-0.24408698081970201</v>
      </c>
      <c r="V268">
        <v>-0.16520792245864899</v>
      </c>
      <c r="W268">
        <v>-0.35819506645202598</v>
      </c>
      <c r="X268">
        <v>0.999996</v>
      </c>
      <c r="Y268">
        <v>2</v>
      </c>
      <c r="Z268">
        <v>2</v>
      </c>
      <c r="AA268" t="s">
        <v>48781</v>
      </c>
      <c r="AB268">
        <v>2</v>
      </c>
      <c r="AC268">
        <v>3823</v>
      </c>
      <c r="AD268" t="s">
        <v>25061</v>
      </c>
      <c r="AE268" t="s">
        <v>40509</v>
      </c>
      <c r="AF268" t="s">
        <v>25059</v>
      </c>
    </row>
    <row r="269" spans="1:32" x14ac:dyDescent="0.2">
      <c r="A269" t="s">
        <v>7535</v>
      </c>
      <c r="B269" t="s">
        <v>2295</v>
      </c>
      <c r="C269">
        <v>268</v>
      </c>
      <c r="D269" t="s">
        <v>2299</v>
      </c>
      <c r="E269" t="s">
        <v>49050</v>
      </c>
      <c r="F269" t="s">
        <v>7547</v>
      </c>
      <c r="G269" t="s">
        <v>7577</v>
      </c>
      <c r="H269" t="s">
        <v>7533</v>
      </c>
      <c r="I269" t="s">
        <v>7533</v>
      </c>
      <c r="J269" t="s">
        <v>7534</v>
      </c>
      <c r="K269">
        <v>0</v>
      </c>
      <c r="L269">
        <v>2.0086764357984101E-2</v>
      </c>
      <c r="M269">
        <v>-0.244548600167036</v>
      </c>
      <c r="N269">
        <v>-0.22446183580905191</v>
      </c>
      <c r="S269" t="s">
        <v>48787</v>
      </c>
      <c r="T269">
        <v>-2.71897632628679E-2</v>
      </c>
      <c r="U269">
        <v>6.7363291978836101E-2</v>
      </c>
      <c r="V269">
        <v>-0.40024420619010898</v>
      </c>
      <c r="W269">
        <v>-8.8852994143962902E-2</v>
      </c>
      <c r="X269">
        <v>0.999135</v>
      </c>
      <c r="Y269">
        <v>2</v>
      </c>
      <c r="Z269">
        <v>2</v>
      </c>
      <c r="AA269" t="s">
        <v>48781</v>
      </c>
      <c r="AB269">
        <v>2</v>
      </c>
      <c r="AC269">
        <v>752</v>
      </c>
      <c r="AD269" t="s">
        <v>7581</v>
      </c>
      <c r="AE269" t="s">
        <v>39487</v>
      </c>
      <c r="AF269" t="s">
        <v>7579</v>
      </c>
    </row>
    <row r="270" spans="1:32" x14ac:dyDescent="0.2">
      <c r="A270" t="s">
        <v>1467</v>
      </c>
      <c r="B270" t="s">
        <v>2295</v>
      </c>
      <c r="C270">
        <v>697</v>
      </c>
      <c r="D270" t="s">
        <v>2299</v>
      </c>
      <c r="E270" t="s">
        <v>49051</v>
      </c>
      <c r="F270" t="s">
        <v>21372</v>
      </c>
      <c r="G270">
        <v>697</v>
      </c>
      <c r="H270" t="s">
        <v>21372</v>
      </c>
      <c r="I270" t="s">
        <v>21372</v>
      </c>
      <c r="J270" t="s">
        <v>1466</v>
      </c>
      <c r="K270">
        <v>0</v>
      </c>
      <c r="L270">
        <v>-0.50511595606803905</v>
      </c>
      <c r="M270">
        <v>0.27889691665768601</v>
      </c>
      <c r="N270">
        <v>-0.22621903941035304</v>
      </c>
      <c r="S270" t="s">
        <v>48787</v>
      </c>
      <c r="T270">
        <v>-0.46697497367858898</v>
      </c>
      <c r="U270">
        <v>-0.54325693845748901</v>
      </c>
      <c r="V270">
        <v>8.2293786108493805E-2</v>
      </c>
      <c r="W270">
        <v>0.475500047206879</v>
      </c>
      <c r="X270">
        <v>1</v>
      </c>
      <c r="Y270">
        <v>2</v>
      </c>
      <c r="Z270">
        <v>2</v>
      </c>
      <c r="AA270" t="s">
        <v>48781</v>
      </c>
      <c r="AB270">
        <v>2</v>
      </c>
      <c r="AC270">
        <v>3188</v>
      </c>
      <c r="AD270" t="s">
        <v>21388</v>
      </c>
      <c r="AE270" t="s">
        <v>40309</v>
      </c>
      <c r="AF270" t="s">
        <v>21386</v>
      </c>
    </row>
    <row r="271" spans="1:32" x14ac:dyDescent="0.2">
      <c r="A271" t="s">
        <v>28235</v>
      </c>
      <c r="B271" t="s">
        <v>2295</v>
      </c>
      <c r="C271">
        <v>1052</v>
      </c>
      <c r="D271" t="s">
        <v>31253</v>
      </c>
      <c r="E271" t="s">
        <v>49052</v>
      </c>
      <c r="F271" t="s">
        <v>28233</v>
      </c>
      <c r="G271">
        <v>1052</v>
      </c>
      <c r="H271" t="s">
        <v>28233</v>
      </c>
      <c r="I271" t="s">
        <v>28233</v>
      </c>
      <c r="J271" t="s">
        <v>28234</v>
      </c>
      <c r="K271">
        <v>0</v>
      </c>
      <c r="L271">
        <v>-1.1737283319234799E-2</v>
      </c>
      <c r="M271">
        <v>-0.21792786940932299</v>
      </c>
      <c r="N271">
        <v>-0.22966515272855778</v>
      </c>
      <c r="S271" t="s">
        <v>48787</v>
      </c>
      <c r="T271">
        <v>-0.13810813426971399</v>
      </c>
      <c r="U271">
        <v>0.11463356763124501</v>
      </c>
      <c r="V271">
        <v>-0.51049816608428999</v>
      </c>
      <c r="W271">
        <v>7.4642427265644101E-2</v>
      </c>
      <c r="X271">
        <v>1</v>
      </c>
      <c r="Y271">
        <v>2</v>
      </c>
      <c r="Z271">
        <v>2</v>
      </c>
      <c r="AA271" t="s">
        <v>48781</v>
      </c>
      <c r="AB271">
        <v>2</v>
      </c>
      <c r="AC271">
        <v>4728</v>
      </c>
      <c r="AD271" t="s">
        <v>36087</v>
      </c>
      <c r="AE271" t="s">
        <v>41026</v>
      </c>
      <c r="AF271" t="s">
        <v>36085</v>
      </c>
    </row>
    <row r="272" spans="1:32" x14ac:dyDescent="0.2">
      <c r="A272" t="s">
        <v>28235</v>
      </c>
      <c r="B272" t="s">
        <v>2295</v>
      </c>
      <c r="C272">
        <v>1055</v>
      </c>
      <c r="D272" t="s">
        <v>31253</v>
      </c>
      <c r="E272" t="s">
        <v>49053</v>
      </c>
      <c r="F272" t="s">
        <v>28233</v>
      </c>
      <c r="G272">
        <v>1055</v>
      </c>
      <c r="H272" t="s">
        <v>28233</v>
      </c>
      <c r="I272" t="s">
        <v>28233</v>
      </c>
      <c r="J272" t="s">
        <v>28234</v>
      </c>
      <c r="K272">
        <v>0</v>
      </c>
      <c r="L272">
        <v>-1.1737283319234799E-2</v>
      </c>
      <c r="M272">
        <v>-0.21792786940932299</v>
      </c>
      <c r="N272">
        <v>-0.22966515272855778</v>
      </c>
      <c r="S272" t="s">
        <v>48787</v>
      </c>
      <c r="T272">
        <v>-0.13810813426971399</v>
      </c>
      <c r="U272">
        <v>0.11463356763124501</v>
      </c>
      <c r="V272">
        <v>-0.51049816608428999</v>
      </c>
      <c r="W272">
        <v>7.4642427265644101E-2</v>
      </c>
      <c r="X272">
        <v>1</v>
      </c>
      <c r="Y272">
        <v>2</v>
      </c>
      <c r="Z272">
        <v>2</v>
      </c>
      <c r="AA272" t="s">
        <v>48781</v>
      </c>
      <c r="AB272">
        <v>2</v>
      </c>
      <c r="AC272">
        <v>4728</v>
      </c>
      <c r="AD272" t="s">
        <v>36090</v>
      </c>
      <c r="AE272" t="s">
        <v>41026</v>
      </c>
      <c r="AF272" t="s">
        <v>36088</v>
      </c>
    </row>
    <row r="273" spans="1:32" x14ac:dyDescent="0.2">
      <c r="A273" t="s">
        <v>12287</v>
      </c>
      <c r="B273" t="s">
        <v>2295</v>
      </c>
      <c r="C273">
        <v>742</v>
      </c>
      <c r="D273" t="s">
        <v>2299</v>
      </c>
      <c r="E273" t="s">
        <v>49054</v>
      </c>
      <c r="F273" t="s">
        <v>12283</v>
      </c>
      <c r="G273" t="s">
        <v>12292</v>
      </c>
      <c r="H273" t="s">
        <v>12285</v>
      </c>
      <c r="I273" t="s">
        <v>12285</v>
      </c>
      <c r="J273" t="s">
        <v>12286</v>
      </c>
      <c r="K273">
        <v>0</v>
      </c>
      <c r="L273">
        <v>4.4186189770698499E-2</v>
      </c>
      <c r="M273">
        <v>-0.27594418078660998</v>
      </c>
      <c r="N273">
        <v>-0.23175799101591149</v>
      </c>
      <c r="S273" t="s">
        <v>48787</v>
      </c>
      <c r="T273">
        <v>0.322158932685852</v>
      </c>
      <c r="U273">
        <v>-0.23378655314445501</v>
      </c>
      <c r="V273">
        <v>-0.23392225801944699</v>
      </c>
      <c r="W273">
        <v>-0.31796610355377197</v>
      </c>
      <c r="X273">
        <v>0.93288899999999997</v>
      </c>
      <c r="Y273">
        <v>2</v>
      </c>
      <c r="Z273">
        <v>2</v>
      </c>
      <c r="AA273" t="s">
        <v>48781</v>
      </c>
      <c r="AB273">
        <v>3</v>
      </c>
      <c r="AC273">
        <v>1463</v>
      </c>
      <c r="AD273" t="s">
        <v>12296</v>
      </c>
      <c r="AE273" t="s">
        <v>39732</v>
      </c>
      <c r="AF273" t="s">
        <v>12294</v>
      </c>
    </row>
    <row r="274" spans="1:32" x14ac:dyDescent="0.2">
      <c r="A274" t="s">
        <v>593</v>
      </c>
      <c r="B274" t="s">
        <v>2295</v>
      </c>
      <c r="C274">
        <v>395</v>
      </c>
      <c r="D274" t="s">
        <v>2299</v>
      </c>
      <c r="E274" t="s">
        <v>49055</v>
      </c>
      <c r="F274" t="s">
        <v>591</v>
      </c>
      <c r="G274" t="s">
        <v>14513</v>
      </c>
      <c r="H274" t="s">
        <v>14487</v>
      </c>
      <c r="I274" t="s">
        <v>14487</v>
      </c>
      <c r="J274" t="s">
        <v>592</v>
      </c>
      <c r="K274">
        <v>0</v>
      </c>
      <c r="L274">
        <v>1.49816125631332E-2</v>
      </c>
      <c r="M274">
        <v>-0.24789986503310499</v>
      </c>
      <c r="N274">
        <v>-0.23291825246997178</v>
      </c>
      <c r="S274" t="s">
        <v>48787</v>
      </c>
      <c r="T274">
        <v>-0.26293632388114901</v>
      </c>
      <c r="U274">
        <v>0.29289954900741599</v>
      </c>
      <c r="V274">
        <v>-0.49311378598213201</v>
      </c>
      <c r="W274">
        <v>-2.68594408407807E-3</v>
      </c>
      <c r="X274">
        <v>1</v>
      </c>
      <c r="Y274">
        <v>2</v>
      </c>
      <c r="Z274">
        <v>2</v>
      </c>
      <c r="AA274" t="s">
        <v>48781</v>
      </c>
      <c r="AB274">
        <v>2</v>
      </c>
      <c r="AC274">
        <v>1738</v>
      </c>
      <c r="AD274" t="s">
        <v>14517</v>
      </c>
      <c r="AE274" t="s">
        <v>39819</v>
      </c>
      <c r="AF274" t="s">
        <v>14515</v>
      </c>
    </row>
    <row r="275" spans="1:32" x14ac:dyDescent="0.2">
      <c r="A275" t="s">
        <v>2772</v>
      </c>
      <c r="B275" t="s">
        <v>2295</v>
      </c>
      <c r="C275">
        <v>3122</v>
      </c>
      <c r="D275" t="s">
        <v>2299</v>
      </c>
      <c r="E275" t="s">
        <v>49056</v>
      </c>
      <c r="F275" t="s">
        <v>2768</v>
      </c>
      <c r="G275" t="s">
        <v>2787</v>
      </c>
      <c r="H275" t="s">
        <v>2770</v>
      </c>
      <c r="I275" t="s">
        <v>2770</v>
      </c>
      <c r="J275" t="s">
        <v>2771</v>
      </c>
      <c r="K275">
        <v>0</v>
      </c>
      <c r="L275">
        <v>-9.9570170044899001E-2</v>
      </c>
      <c r="M275">
        <v>-0.13435034453868899</v>
      </c>
      <c r="N275">
        <v>-0.23392051458358798</v>
      </c>
      <c r="S275" t="s">
        <v>48787</v>
      </c>
      <c r="T275">
        <v>0.16001665592193601</v>
      </c>
      <c r="U275">
        <v>-0.35915699601173401</v>
      </c>
      <c r="V275" t="s">
        <v>8</v>
      </c>
      <c r="W275">
        <v>-0.13435034453868899</v>
      </c>
      <c r="X275">
        <v>0.86392999999999998</v>
      </c>
      <c r="Y275">
        <v>2</v>
      </c>
      <c r="Z275">
        <v>1</v>
      </c>
      <c r="AA275" t="s">
        <v>48784</v>
      </c>
      <c r="AB275">
        <v>3</v>
      </c>
      <c r="AC275">
        <v>51</v>
      </c>
      <c r="AD275" t="s">
        <v>2791</v>
      </c>
      <c r="AE275" t="s">
        <v>39255</v>
      </c>
      <c r="AF275" t="s">
        <v>2789</v>
      </c>
    </row>
    <row r="276" spans="1:32" x14ac:dyDescent="0.2">
      <c r="A276" t="s">
        <v>19460</v>
      </c>
      <c r="B276" t="s">
        <v>2295</v>
      </c>
      <c r="C276">
        <v>1354</v>
      </c>
      <c r="D276" t="s">
        <v>2299</v>
      </c>
      <c r="E276" t="s">
        <v>49057</v>
      </c>
      <c r="F276" t="s">
        <v>19456</v>
      </c>
      <c r="G276" t="s">
        <v>19465</v>
      </c>
      <c r="H276" t="s">
        <v>19458</v>
      </c>
      <c r="I276" t="s">
        <v>19458</v>
      </c>
      <c r="J276" t="s">
        <v>19459</v>
      </c>
      <c r="K276">
        <v>0</v>
      </c>
      <c r="L276">
        <v>9.0858295559883104E-2</v>
      </c>
      <c r="M276">
        <v>-0.325242081482429</v>
      </c>
      <c r="N276">
        <v>-0.23438378592254588</v>
      </c>
      <c r="S276" t="s">
        <v>48787</v>
      </c>
      <c r="T276">
        <v>0.39077773690223699</v>
      </c>
      <c r="U276">
        <v>-0.20906114578247101</v>
      </c>
      <c r="V276">
        <v>-9.8140875343233304E-4</v>
      </c>
      <c r="W276">
        <v>-0.649502754211426</v>
      </c>
      <c r="X276">
        <v>1</v>
      </c>
      <c r="Y276">
        <v>2</v>
      </c>
      <c r="Z276">
        <v>2</v>
      </c>
      <c r="AA276" t="s">
        <v>48781</v>
      </c>
      <c r="AB276">
        <v>2</v>
      </c>
      <c r="AC276">
        <v>2916</v>
      </c>
      <c r="AD276" t="s">
        <v>19468</v>
      </c>
      <c r="AE276" t="s">
        <v>40185</v>
      </c>
      <c r="AF276" t="s">
        <v>19467</v>
      </c>
    </row>
    <row r="277" spans="1:32" x14ac:dyDescent="0.2">
      <c r="A277" t="s">
        <v>1705</v>
      </c>
      <c r="B277" t="s">
        <v>2295</v>
      </c>
      <c r="C277">
        <v>618</v>
      </c>
      <c r="D277" t="s">
        <v>2299</v>
      </c>
      <c r="E277" t="s">
        <v>49058</v>
      </c>
      <c r="F277" t="s">
        <v>24677</v>
      </c>
      <c r="G277">
        <v>618</v>
      </c>
      <c r="H277" t="s">
        <v>24677</v>
      </c>
      <c r="I277" t="s">
        <v>24677</v>
      </c>
      <c r="J277" t="s">
        <v>1704</v>
      </c>
      <c r="K277">
        <v>0</v>
      </c>
      <c r="L277">
        <v>-0.14459283649921401</v>
      </c>
      <c r="M277">
        <v>-9.2637024819850894E-2</v>
      </c>
      <c r="N277">
        <v>-0.2372298613190649</v>
      </c>
      <c r="S277" t="s">
        <v>48787</v>
      </c>
      <c r="T277">
        <v>-0.54559248685836803</v>
      </c>
      <c r="U277">
        <v>0.25640681385994002</v>
      </c>
      <c r="V277">
        <v>-0.27748146653175398</v>
      </c>
      <c r="W277">
        <v>9.2207416892051697E-2</v>
      </c>
      <c r="X277">
        <v>0.99981600000000004</v>
      </c>
      <c r="Y277">
        <v>2</v>
      </c>
      <c r="Z277">
        <v>2</v>
      </c>
      <c r="AA277" t="s">
        <v>48781</v>
      </c>
      <c r="AB277">
        <v>2</v>
      </c>
      <c r="AC277">
        <v>3748</v>
      </c>
      <c r="AD277" t="s">
        <v>24681</v>
      </c>
      <c r="AE277" t="s">
        <v>40496</v>
      </c>
      <c r="AF277" t="s">
        <v>24679</v>
      </c>
    </row>
    <row r="278" spans="1:32" x14ac:dyDescent="0.2">
      <c r="A278" t="s">
        <v>11638</v>
      </c>
      <c r="B278" t="s">
        <v>2295</v>
      </c>
      <c r="C278">
        <v>260</v>
      </c>
      <c r="D278" t="s">
        <v>31253</v>
      </c>
      <c r="E278" t="s">
        <v>49059</v>
      </c>
      <c r="F278" t="s">
        <v>11634</v>
      </c>
      <c r="G278" t="s">
        <v>33062</v>
      </c>
      <c r="H278" t="s">
        <v>11636</v>
      </c>
      <c r="I278" t="s">
        <v>11636</v>
      </c>
      <c r="J278" t="s">
        <v>11637</v>
      </c>
      <c r="K278">
        <v>0</v>
      </c>
      <c r="L278">
        <v>-0.10315272212028501</v>
      </c>
      <c r="M278">
        <v>-0.13542124349623899</v>
      </c>
      <c r="N278">
        <v>-0.238573965616524</v>
      </c>
      <c r="S278" t="s">
        <v>48787</v>
      </c>
      <c r="T278">
        <v>-0.50461179018020597</v>
      </c>
      <c r="U278">
        <v>0.29830634593963601</v>
      </c>
      <c r="V278">
        <v>-1.7052019014954602E-2</v>
      </c>
      <c r="W278">
        <v>-0.25379046797752403</v>
      </c>
      <c r="X278">
        <v>0.99706600000000001</v>
      </c>
      <c r="Y278">
        <v>2</v>
      </c>
      <c r="Z278">
        <v>2</v>
      </c>
      <c r="AA278" t="s">
        <v>48781</v>
      </c>
      <c r="AB278">
        <v>2</v>
      </c>
      <c r="AC278">
        <v>1360</v>
      </c>
      <c r="AD278" t="s">
        <v>33066</v>
      </c>
      <c r="AE278" t="s">
        <v>39705</v>
      </c>
      <c r="AF278" t="s">
        <v>33064</v>
      </c>
    </row>
    <row r="279" spans="1:32" x14ac:dyDescent="0.2">
      <c r="A279" t="s">
        <v>494</v>
      </c>
      <c r="B279" t="s">
        <v>2295</v>
      </c>
      <c r="C279">
        <v>2068</v>
      </c>
      <c r="D279" t="s">
        <v>2299</v>
      </c>
      <c r="E279" t="s">
        <v>49060</v>
      </c>
      <c r="F279" t="s">
        <v>492</v>
      </c>
      <c r="G279" t="s">
        <v>12350</v>
      </c>
      <c r="H279" t="s">
        <v>12329</v>
      </c>
      <c r="I279" t="s">
        <v>12329</v>
      </c>
      <c r="J279" t="s">
        <v>493</v>
      </c>
      <c r="K279">
        <v>0</v>
      </c>
      <c r="L279">
        <v>-0.13991810008883501</v>
      </c>
      <c r="M279">
        <v>-0.102215856313705</v>
      </c>
      <c r="N279">
        <v>-0.24213395640254001</v>
      </c>
      <c r="S279" t="s">
        <v>48787</v>
      </c>
      <c r="T279">
        <v>-7.3074541985988603E-2</v>
      </c>
      <c r="U279">
        <v>-0.20676165819168099</v>
      </c>
      <c r="V279">
        <v>-0.21392224729061099</v>
      </c>
      <c r="W279">
        <v>9.4905346632003802E-3</v>
      </c>
      <c r="X279">
        <v>1</v>
      </c>
      <c r="Y279">
        <v>2</v>
      </c>
      <c r="Z279">
        <v>2</v>
      </c>
      <c r="AA279" t="s">
        <v>48781</v>
      </c>
      <c r="AB279">
        <v>2</v>
      </c>
      <c r="AC279">
        <v>1470</v>
      </c>
      <c r="AD279" t="s">
        <v>12354</v>
      </c>
      <c r="AE279" t="s">
        <v>39735</v>
      </c>
      <c r="AF279" t="s">
        <v>12352</v>
      </c>
    </row>
    <row r="280" spans="1:32" x14ac:dyDescent="0.2">
      <c r="A280" t="s">
        <v>7535</v>
      </c>
      <c r="B280" t="s">
        <v>2295</v>
      </c>
      <c r="C280">
        <v>429</v>
      </c>
      <c r="D280" t="s">
        <v>2299</v>
      </c>
      <c r="E280" t="s">
        <v>49061</v>
      </c>
      <c r="F280" t="s">
        <v>7547</v>
      </c>
      <c r="G280" t="s">
        <v>7548</v>
      </c>
      <c r="H280" t="s">
        <v>7533</v>
      </c>
      <c r="I280" t="s">
        <v>7533</v>
      </c>
      <c r="J280" t="s">
        <v>7534</v>
      </c>
      <c r="K280">
        <v>0</v>
      </c>
      <c r="L280">
        <v>-7.9301251098513603E-2</v>
      </c>
      <c r="M280">
        <v>-0.16987042874097799</v>
      </c>
      <c r="N280">
        <v>-0.24917167983949159</v>
      </c>
      <c r="S280" t="s">
        <v>48787</v>
      </c>
      <c r="T280">
        <v>-0.17695178091526001</v>
      </c>
      <c r="U280">
        <v>1.8349278718233102E-2</v>
      </c>
      <c r="V280">
        <v>-0.53370183706283603</v>
      </c>
      <c r="W280">
        <v>0.19396097958087899</v>
      </c>
      <c r="X280">
        <v>0.99967499999999998</v>
      </c>
      <c r="Y280">
        <v>2</v>
      </c>
      <c r="Z280">
        <v>2</v>
      </c>
      <c r="AA280" t="s">
        <v>48781</v>
      </c>
      <c r="AB280">
        <v>4</v>
      </c>
      <c r="AC280">
        <v>752</v>
      </c>
      <c r="AD280" t="s">
        <v>7552</v>
      </c>
      <c r="AE280" t="s">
        <v>39487</v>
      </c>
      <c r="AF280" t="s">
        <v>7550</v>
      </c>
    </row>
    <row r="281" spans="1:32" x14ac:dyDescent="0.2">
      <c r="A281" t="s">
        <v>28971</v>
      </c>
      <c r="B281" t="s">
        <v>2295</v>
      </c>
      <c r="C281">
        <v>1057</v>
      </c>
      <c r="D281" t="s">
        <v>31253</v>
      </c>
      <c r="E281" t="s">
        <v>49062</v>
      </c>
      <c r="F281" t="s">
        <v>28969</v>
      </c>
      <c r="G281">
        <v>1057</v>
      </c>
      <c r="H281" t="s">
        <v>28969</v>
      </c>
      <c r="I281" t="s">
        <v>28969</v>
      </c>
      <c r="J281" t="s">
        <v>28970</v>
      </c>
      <c r="K281">
        <v>0</v>
      </c>
      <c r="L281">
        <v>0.113062405958772</v>
      </c>
      <c r="M281">
        <v>-0.38850761856883798</v>
      </c>
      <c r="N281">
        <v>-0.27544521261006599</v>
      </c>
      <c r="S281" t="s">
        <v>48787</v>
      </c>
      <c r="T281">
        <v>0.17120689153671301</v>
      </c>
      <c r="U281">
        <v>5.4917920380830799E-2</v>
      </c>
      <c r="V281">
        <v>-0.80629134178161599</v>
      </c>
      <c r="W281">
        <v>2.9276104643940901E-2</v>
      </c>
      <c r="X281">
        <v>0.99999300000000002</v>
      </c>
      <c r="Y281">
        <v>2</v>
      </c>
      <c r="Z281">
        <v>2</v>
      </c>
      <c r="AA281" t="s">
        <v>48781</v>
      </c>
      <c r="AB281">
        <v>2</v>
      </c>
      <c r="AC281">
        <v>4888</v>
      </c>
      <c r="AD281" t="s">
        <v>36207</v>
      </c>
      <c r="AE281" t="s">
        <v>40803</v>
      </c>
      <c r="AF281" t="s">
        <v>29001</v>
      </c>
    </row>
    <row r="282" spans="1:32" x14ac:dyDescent="0.2">
      <c r="A282" t="s">
        <v>1396</v>
      </c>
      <c r="B282" t="s">
        <v>2295</v>
      </c>
      <c r="C282">
        <v>80</v>
      </c>
      <c r="D282" t="s">
        <v>2299</v>
      </c>
      <c r="E282" t="s">
        <v>49063</v>
      </c>
      <c r="F282" t="s">
        <v>1394</v>
      </c>
      <c r="G282" t="s">
        <v>20777</v>
      </c>
      <c r="H282" t="s">
        <v>20778</v>
      </c>
      <c r="I282" t="s">
        <v>20778</v>
      </c>
      <c r="J282" t="s">
        <v>1395</v>
      </c>
      <c r="K282">
        <v>0</v>
      </c>
      <c r="L282">
        <v>3.6609493196010597E-2</v>
      </c>
      <c r="M282">
        <v>-0.32004456780850898</v>
      </c>
      <c r="N282">
        <v>-0.28343507461249839</v>
      </c>
      <c r="S282" t="s">
        <v>48787</v>
      </c>
      <c r="T282">
        <v>-0.126029342412949</v>
      </c>
      <c r="U282">
        <v>0.19924832880497001</v>
      </c>
      <c r="V282">
        <v>-0.62540012598037698</v>
      </c>
      <c r="W282">
        <v>-1.46890096366405E-2</v>
      </c>
      <c r="X282">
        <v>0.97982499999999995</v>
      </c>
      <c r="Y282">
        <v>2</v>
      </c>
      <c r="Z282">
        <v>2</v>
      </c>
      <c r="AA282" t="s">
        <v>48781</v>
      </c>
      <c r="AB282">
        <v>3</v>
      </c>
      <c r="AC282">
        <v>3091</v>
      </c>
      <c r="AD282" t="s">
        <v>20782</v>
      </c>
      <c r="AE282" t="s">
        <v>40262</v>
      </c>
      <c r="AF282" t="s">
        <v>20780</v>
      </c>
    </row>
    <row r="283" spans="1:32" x14ac:dyDescent="0.2">
      <c r="A283" t="s">
        <v>1899</v>
      </c>
      <c r="B283" t="s">
        <v>2295</v>
      </c>
      <c r="C283">
        <v>274</v>
      </c>
      <c r="D283" t="s">
        <v>2299</v>
      </c>
      <c r="E283" t="s">
        <v>49064</v>
      </c>
      <c r="F283" t="s">
        <v>1897</v>
      </c>
      <c r="G283" t="s">
        <v>26695</v>
      </c>
      <c r="H283" t="s">
        <v>26685</v>
      </c>
      <c r="I283" t="s">
        <v>26685</v>
      </c>
      <c r="J283" t="s">
        <v>1898</v>
      </c>
      <c r="K283">
        <v>0</v>
      </c>
      <c r="L283">
        <v>-0.24881452322006201</v>
      </c>
      <c r="M283">
        <v>-4.4040143489837598E-2</v>
      </c>
      <c r="N283">
        <v>-0.29285466670989962</v>
      </c>
      <c r="S283" t="s">
        <v>48787</v>
      </c>
      <c r="T283">
        <v>0.597697973251343</v>
      </c>
      <c r="U283">
        <v>-1.0953270196914699</v>
      </c>
      <c r="V283">
        <v>0.29360592365264898</v>
      </c>
      <c r="W283">
        <v>-0.381686210632324</v>
      </c>
      <c r="X283">
        <v>0.999996</v>
      </c>
      <c r="Y283">
        <v>2</v>
      </c>
      <c r="Z283">
        <v>2</v>
      </c>
      <c r="AA283" t="s">
        <v>48781</v>
      </c>
      <c r="AB283">
        <v>3</v>
      </c>
      <c r="AC283">
        <v>4221</v>
      </c>
      <c r="AD283" t="s">
        <v>26699</v>
      </c>
      <c r="AE283" t="s">
        <v>40632</v>
      </c>
      <c r="AF283" t="s">
        <v>26697</v>
      </c>
    </row>
    <row r="284" spans="1:32" x14ac:dyDescent="0.2">
      <c r="A284" t="s">
        <v>3668</v>
      </c>
      <c r="B284" t="s">
        <v>2295</v>
      </c>
      <c r="C284">
        <v>92</v>
      </c>
      <c r="D284" t="s">
        <v>2299</v>
      </c>
      <c r="E284" t="s">
        <v>49065</v>
      </c>
      <c r="F284" t="s">
        <v>3664</v>
      </c>
      <c r="G284" t="s">
        <v>3665</v>
      </c>
      <c r="H284" t="s">
        <v>3666</v>
      </c>
      <c r="I284" t="s">
        <v>3666</v>
      </c>
      <c r="J284" t="s">
        <v>3667</v>
      </c>
      <c r="K284">
        <v>0</v>
      </c>
      <c r="L284">
        <v>-0.11255337670445401</v>
      </c>
      <c r="M284">
        <v>-0.18030220270156899</v>
      </c>
      <c r="N284">
        <v>-0.29285557940602303</v>
      </c>
      <c r="S284" t="s">
        <v>48787</v>
      </c>
      <c r="T284">
        <v>-0.113941587507725</v>
      </c>
      <c r="U284">
        <v>-0.111165165901184</v>
      </c>
      <c r="V284">
        <v>6.7088007926940904E-2</v>
      </c>
      <c r="W284">
        <v>-0.42769241333007801</v>
      </c>
      <c r="X284">
        <v>0.99911399999999995</v>
      </c>
      <c r="Y284">
        <v>2</v>
      </c>
      <c r="Z284">
        <v>2</v>
      </c>
      <c r="AA284" t="s">
        <v>48781</v>
      </c>
      <c r="AB284">
        <v>2</v>
      </c>
      <c r="AC284">
        <v>159</v>
      </c>
      <c r="AD284" t="s">
        <v>3672</v>
      </c>
      <c r="AE284" t="s">
        <v>39288</v>
      </c>
      <c r="AF284" t="s">
        <v>3670</v>
      </c>
    </row>
    <row r="285" spans="1:32" x14ac:dyDescent="0.2">
      <c r="A285" t="s">
        <v>16434</v>
      </c>
      <c r="B285" t="s">
        <v>29421</v>
      </c>
      <c r="C285">
        <v>367</v>
      </c>
      <c r="D285" t="s">
        <v>2299</v>
      </c>
      <c r="E285" t="s">
        <v>49066</v>
      </c>
      <c r="F285" t="s">
        <v>16432</v>
      </c>
      <c r="G285">
        <v>367</v>
      </c>
      <c r="H285" t="s">
        <v>16432</v>
      </c>
      <c r="I285" t="s">
        <v>16432</v>
      </c>
      <c r="J285" t="s">
        <v>16433</v>
      </c>
      <c r="K285">
        <v>0</v>
      </c>
      <c r="L285">
        <v>-0.18424052000045801</v>
      </c>
      <c r="M285">
        <v>-0.12253277003765101</v>
      </c>
      <c r="N285">
        <v>-0.30677329003810905</v>
      </c>
      <c r="S285" t="s">
        <v>48787</v>
      </c>
      <c r="T285">
        <v>-0.62295407056808505</v>
      </c>
      <c r="U285">
        <v>0.25447303056716902</v>
      </c>
      <c r="V285">
        <v>-0.51649123430252097</v>
      </c>
      <c r="W285">
        <v>0.27142569422721902</v>
      </c>
      <c r="X285">
        <v>0.99995400000000001</v>
      </c>
      <c r="Y285">
        <v>2</v>
      </c>
      <c r="Z285">
        <v>2</v>
      </c>
      <c r="AA285" t="s">
        <v>48781</v>
      </c>
      <c r="AB285">
        <v>3</v>
      </c>
      <c r="AC285">
        <v>2163</v>
      </c>
      <c r="AD285" t="s">
        <v>30273</v>
      </c>
      <c r="AE285" t="s">
        <v>40855</v>
      </c>
      <c r="AF285" t="s">
        <v>30271</v>
      </c>
    </row>
    <row r="286" spans="1:32" x14ac:dyDescent="0.2">
      <c r="A286" t="s">
        <v>2053</v>
      </c>
      <c r="B286" t="s">
        <v>2295</v>
      </c>
      <c r="C286">
        <v>165</v>
      </c>
      <c r="D286" t="s">
        <v>2299</v>
      </c>
      <c r="E286" t="s">
        <v>49067</v>
      </c>
      <c r="F286" t="s">
        <v>2051</v>
      </c>
      <c r="G286">
        <v>165</v>
      </c>
      <c r="H286" t="s">
        <v>2051</v>
      </c>
      <c r="I286" t="s">
        <v>2051</v>
      </c>
      <c r="J286" t="s">
        <v>2052</v>
      </c>
      <c r="K286">
        <v>0</v>
      </c>
      <c r="L286">
        <v>-0.193745233118534</v>
      </c>
      <c r="M286">
        <v>-0.122805930674076</v>
      </c>
      <c r="N286">
        <v>-0.31655116379261</v>
      </c>
      <c r="S286" t="s">
        <v>48787</v>
      </c>
      <c r="T286">
        <v>-0.343695819377899</v>
      </c>
      <c r="U286">
        <v>-4.3794646859168999E-2</v>
      </c>
      <c r="V286">
        <v>-0.121596351265907</v>
      </c>
      <c r="W286">
        <v>-0.124015510082245</v>
      </c>
      <c r="X286">
        <v>0.99999800000000005</v>
      </c>
      <c r="Y286">
        <v>2</v>
      </c>
      <c r="Z286">
        <v>2</v>
      </c>
      <c r="AA286" t="s">
        <v>48781</v>
      </c>
      <c r="AB286">
        <v>4</v>
      </c>
      <c r="AC286">
        <v>4548</v>
      </c>
      <c r="AD286" t="s">
        <v>27680</v>
      </c>
      <c r="AE286" t="s">
        <v>40708</v>
      </c>
      <c r="AF286" t="s">
        <v>27678</v>
      </c>
    </row>
    <row r="287" spans="1:32" x14ac:dyDescent="0.2">
      <c r="A287" t="s">
        <v>1899</v>
      </c>
      <c r="B287" t="s">
        <v>29421</v>
      </c>
      <c r="C287">
        <v>122</v>
      </c>
      <c r="D287" t="s">
        <v>31253</v>
      </c>
      <c r="E287" t="s">
        <v>49068</v>
      </c>
      <c r="F287" t="s">
        <v>1897</v>
      </c>
      <c r="G287" t="s">
        <v>15354</v>
      </c>
      <c r="H287" t="s">
        <v>26685</v>
      </c>
      <c r="I287" t="s">
        <v>26685</v>
      </c>
      <c r="J287" t="s">
        <v>1898</v>
      </c>
      <c r="K287">
        <v>0</v>
      </c>
      <c r="L287">
        <v>8.9065511710941805E-2</v>
      </c>
      <c r="M287">
        <v>-0.41154655814170799</v>
      </c>
      <c r="N287">
        <v>-0.32248104643076619</v>
      </c>
      <c r="S287" t="s">
        <v>48787</v>
      </c>
      <c r="T287">
        <v>0.195095509290695</v>
      </c>
      <c r="U287">
        <v>-1.69644858688116E-2</v>
      </c>
      <c r="V287">
        <v>-0.42697453498840299</v>
      </c>
      <c r="W287">
        <v>-0.39611858129501298</v>
      </c>
      <c r="X287">
        <v>0.99998200000000004</v>
      </c>
      <c r="Y287">
        <v>2</v>
      </c>
      <c r="Z287">
        <v>2</v>
      </c>
      <c r="AA287" t="s">
        <v>48781</v>
      </c>
      <c r="AB287">
        <v>2</v>
      </c>
      <c r="AC287">
        <v>4221</v>
      </c>
      <c r="AD287" t="s">
        <v>37156</v>
      </c>
      <c r="AE287" t="s">
        <v>40632</v>
      </c>
      <c r="AF287" t="s">
        <v>31044</v>
      </c>
    </row>
    <row r="288" spans="1:32" x14ac:dyDescent="0.2">
      <c r="A288" t="s">
        <v>28971</v>
      </c>
      <c r="B288" t="s">
        <v>2295</v>
      </c>
      <c r="C288">
        <v>1060</v>
      </c>
      <c r="D288" t="s">
        <v>31253</v>
      </c>
      <c r="E288" t="s">
        <v>49069</v>
      </c>
      <c r="F288" t="s">
        <v>28969</v>
      </c>
      <c r="G288">
        <v>1060</v>
      </c>
      <c r="H288" t="s">
        <v>28969</v>
      </c>
      <c r="I288" t="s">
        <v>28969</v>
      </c>
      <c r="J288" t="s">
        <v>28970</v>
      </c>
      <c r="K288">
        <v>0</v>
      </c>
      <c r="L288">
        <v>0.103626513853669</v>
      </c>
      <c r="M288">
        <v>-0.43333678506314799</v>
      </c>
      <c r="N288">
        <v>-0.32971027120947899</v>
      </c>
      <c r="S288" t="s">
        <v>48787</v>
      </c>
      <c r="T288">
        <v>0.17120689153671301</v>
      </c>
      <c r="U288">
        <v>3.6046136170625701E-2</v>
      </c>
      <c r="V288">
        <v>-0.80629134178161599</v>
      </c>
      <c r="W288">
        <v>-6.03822283446789E-2</v>
      </c>
      <c r="X288">
        <v>0.95677400000000001</v>
      </c>
      <c r="Y288">
        <v>2</v>
      </c>
      <c r="Z288">
        <v>2</v>
      </c>
      <c r="AA288" t="s">
        <v>48781</v>
      </c>
      <c r="AB288">
        <v>2</v>
      </c>
      <c r="AC288">
        <v>4888</v>
      </c>
      <c r="AD288" t="s">
        <v>36211</v>
      </c>
      <c r="AE288" t="s">
        <v>40803</v>
      </c>
      <c r="AF288" t="s">
        <v>36209</v>
      </c>
    </row>
    <row r="289" spans="1:32" x14ac:dyDescent="0.2">
      <c r="A289" t="s">
        <v>4771</v>
      </c>
      <c r="B289" t="s">
        <v>2295</v>
      </c>
      <c r="C289">
        <v>60</v>
      </c>
      <c r="D289" t="s">
        <v>2299</v>
      </c>
      <c r="E289" t="s">
        <v>49070</v>
      </c>
      <c r="F289" t="s">
        <v>4767</v>
      </c>
      <c r="G289" t="s">
        <v>4768</v>
      </c>
      <c r="H289" t="s">
        <v>4769</v>
      </c>
      <c r="I289" t="s">
        <v>4769</v>
      </c>
      <c r="J289" t="s">
        <v>4770</v>
      </c>
      <c r="K289">
        <v>0</v>
      </c>
      <c r="L289">
        <v>-3.3799411728978199E-2</v>
      </c>
      <c r="M289">
        <v>-0.30003865063190499</v>
      </c>
      <c r="N289">
        <v>-0.3338380623608832</v>
      </c>
      <c r="S289" t="s">
        <v>48787</v>
      </c>
      <c r="T289">
        <v>-3.21231074631214E-2</v>
      </c>
      <c r="U289">
        <v>-3.54757159948349E-2</v>
      </c>
      <c r="V289">
        <v>-0.335062116384506</v>
      </c>
      <c r="W289">
        <v>-0.26501518487930298</v>
      </c>
      <c r="X289">
        <v>0.99584300000000003</v>
      </c>
      <c r="Y289">
        <v>2</v>
      </c>
      <c r="Z289">
        <v>2</v>
      </c>
      <c r="AA289" t="s">
        <v>48781</v>
      </c>
      <c r="AB289">
        <v>2</v>
      </c>
      <c r="AC289">
        <v>342</v>
      </c>
      <c r="AD289" t="s">
        <v>4775</v>
      </c>
      <c r="AE289" t="s">
        <v>39354</v>
      </c>
      <c r="AF289" t="s">
        <v>4773</v>
      </c>
    </row>
    <row r="290" spans="1:32" x14ac:dyDescent="0.2">
      <c r="A290" t="s">
        <v>15761</v>
      </c>
      <c r="B290" t="s">
        <v>2295</v>
      </c>
      <c r="C290">
        <v>34</v>
      </c>
      <c r="D290" t="s">
        <v>2299</v>
      </c>
      <c r="E290" t="s">
        <v>49071</v>
      </c>
      <c r="F290" t="s">
        <v>15757</v>
      </c>
      <c r="G290" t="s">
        <v>15758</v>
      </c>
      <c r="H290" t="s">
        <v>15759</v>
      </c>
      <c r="I290" t="s">
        <v>15759</v>
      </c>
      <c r="J290" t="s">
        <v>15760</v>
      </c>
      <c r="K290">
        <v>0</v>
      </c>
      <c r="L290">
        <v>-0.15401259437203399</v>
      </c>
      <c r="M290">
        <v>-0.17998596280813201</v>
      </c>
      <c r="N290">
        <v>-0.33399855718016602</v>
      </c>
      <c r="S290" t="s">
        <v>48787</v>
      </c>
      <c r="T290">
        <v>-0.211665093898773</v>
      </c>
      <c r="U290">
        <v>-9.6360094845294994E-2</v>
      </c>
      <c r="V290">
        <v>-0.29086822271347001</v>
      </c>
      <c r="W290">
        <v>-6.9103702902793898E-2</v>
      </c>
      <c r="X290">
        <v>0.99923600000000001</v>
      </c>
      <c r="Y290">
        <v>2</v>
      </c>
      <c r="Z290">
        <v>2</v>
      </c>
      <c r="AA290" t="s">
        <v>48781</v>
      </c>
      <c r="AB290">
        <v>2</v>
      </c>
      <c r="AC290">
        <v>1956</v>
      </c>
      <c r="AD290" t="s">
        <v>15765</v>
      </c>
      <c r="AE290" t="s">
        <v>39891</v>
      </c>
      <c r="AF290" t="s">
        <v>15763</v>
      </c>
    </row>
    <row r="291" spans="1:32" x14ac:dyDescent="0.2">
      <c r="A291" t="s">
        <v>25886</v>
      </c>
      <c r="B291" t="s">
        <v>2295</v>
      </c>
      <c r="C291">
        <v>242</v>
      </c>
      <c r="D291" t="s">
        <v>2299</v>
      </c>
      <c r="E291" t="s">
        <v>49072</v>
      </c>
      <c r="F291" t="s">
        <v>25891</v>
      </c>
      <c r="G291" t="s">
        <v>25892</v>
      </c>
      <c r="H291" t="s">
        <v>25884</v>
      </c>
      <c r="I291" t="s">
        <v>25884</v>
      </c>
      <c r="J291" t="s">
        <v>25885</v>
      </c>
      <c r="K291">
        <v>0</v>
      </c>
      <c r="L291">
        <v>-0.372560605406761</v>
      </c>
      <c r="M291">
        <v>3.4252833342179698E-2</v>
      </c>
      <c r="N291">
        <v>-0.33830777206458129</v>
      </c>
      <c r="S291" t="s">
        <v>48787</v>
      </c>
      <c r="T291">
        <v>-0.47738170623779302</v>
      </c>
      <c r="U291">
        <v>-0.26773950457572898</v>
      </c>
      <c r="V291">
        <v>-3.3942838199436699E-3</v>
      </c>
      <c r="W291">
        <v>7.1899950504303006E-2</v>
      </c>
      <c r="X291">
        <v>1</v>
      </c>
      <c r="Y291">
        <v>2</v>
      </c>
      <c r="Z291">
        <v>2</v>
      </c>
      <c r="AA291" t="s">
        <v>48781</v>
      </c>
      <c r="AB291">
        <v>3</v>
      </c>
      <c r="AC291">
        <v>4010</v>
      </c>
      <c r="AD291" t="s">
        <v>25896</v>
      </c>
      <c r="AE291" t="s">
        <v>40567</v>
      </c>
      <c r="AF291" t="s">
        <v>25894</v>
      </c>
    </row>
    <row r="292" spans="1:32" x14ac:dyDescent="0.2">
      <c r="A292" t="s">
        <v>1348</v>
      </c>
      <c r="B292" t="s">
        <v>2295</v>
      </c>
      <c r="C292">
        <v>532</v>
      </c>
      <c r="D292" t="s">
        <v>31253</v>
      </c>
      <c r="E292" t="s">
        <v>49073</v>
      </c>
      <c r="F292" t="s">
        <v>1346</v>
      </c>
      <c r="G292" t="s">
        <v>34436</v>
      </c>
      <c r="H292" t="s">
        <v>20163</v>
      </c>
      <c r="I292" t="s">
        <v>20163</v>
      </c>
      <c r="J292" t="s">
        <v>1347</v>
      </c>
      <c r="K292">
        <v>0</v>
      </c>
      <c r="L292">
        <v>8.7223460199311403E-2</v>
      </c>
      <c r="M292">
        <v>-0.43000319413840798</v>
      </c>
      <c r="N292">
        <v>-0.34277973393909655</v>
      </c>
      <c r="S292" t="s">
        <v>48787</v>
      </c>
      <c r="T292">
        <v>-4.6819052658975098E-3</v>
      </c>
      <c r="U292">
        <v>0.17912882566451999</v>
      </c>
      <c r="V292">
        <v>-0.92212814092636097</v>
      </c>
      <c r="W292">
        <v>6.2121752649545697E-2</v>
      </c>
      <c r="X292">
        <v>0.84737300000000004</v>
      </c>
      <c r="Y292">
        <v>2</v>
      </c>
      <c r="Z292">
        <v>2</v>
      </c>
      <c r="AA292" t="s">
        <v>48781</v>
      </c>
      <c r="AB292">
        <v>2</v>
      </c>
      <c r="AC292">
        <v>3014</v>
      </c>
      <c r="AD292" t="s">
        <v>34440</v>
      </c>
      <c r="AE292" t="s">
        <v>40223</v>
      </c>
      <c r="AF292" t="s">
        <v>34438</v>
      </c>
    </row>
    <row r="293" spans="1:32" x14ac:dyDescent="0.2">
      <c r="A293" t="s">
        <v>12127</v>
      </c>
      <c r="B293" t="s">
        <v>2295</v>
      </c>
      <c r="C293">
        <v>359</v>
      </c>
      <c r="D293" t="s">
        <v>2299</v>
      </c>
      <c r="E293" t="s">
        <v>49074</v>
      </c>
      <c r="F293" t="s">
        <v>12132</v>
      </c>
      <c r="G293" t="s">
        <v>12133</v>
      </c>
      <c r="H293" t="s">
        <v>12125</v>
      </c>
      <c r="I293" t="s">
        <v>12125</v>
      </c>
      <c r="J293" t="s">
        <v>12126</v>
      </c>
      <c r="K293">
        <v>0</v>
      </c>
      <c r="L293">
        <v>-1.4160927385091799E-3</v>
      </c>
      <c r="M293">
        <v>-0.344275042414665</v>
      </c>
      <c r="N293">
        <v>-0.34569113515317418</v>
      </c>
      <c r="S293" t="s">
        <v>48787</v>
      </c>
      <c r="T293">
        <v>-3.5638332366943401E-2</v>
      </c>
      <c r="U293">
        <v>3.2806146889925003E-2</v>
      </c>
      <c r="V293">
        <v>-0.34164685010910001</v>
      </c>
      <c r="W293">
        <v>-0.34690323472022999</v>
      </c>
      <c r="X293">
        <v>0.99999899999999997</v>
      </c>
      <c r="Y293">
        <v>2</v>
      </c>
      <c r="Z293">
        <v>2</v>
      </c>
      <c r="AA293" t="s">
        <v>48781</v>
      </c>
      <c r="AB293">
        <v>2</v>
      </c>
      <c r="AC293">
        <v>1442</v>
      </c>
      <c r="AD293" t="s">
        <v>12137</v>
      </c>
      <c r="AE293" t="s">
        <v>39721</v>
      </c>
      <c r="AF293" t="s">
        <v>12135</v>
      </c>
    </row>
    <row r="294" spans="1:32" x14ac:dyDescent="0.2">
      <c r="A294" t="s">
        <v>13915</v>
      </c>
      <c r="B294" t="s">
        <v>2295</v>
      </c>
      <c r="C294">
        <v>700</v>
      </c>
      <c r="D294" t="s">
        <v>2299</v>
      </c>
      <c r="E294" t="s">
        <v>49075</v>
      </c>
      <c r="F294" t="s">
        <v>13911</v>
      </c>
      <c r="G294" t="s">
        <v>13912</v>
      </c>
      <c r="H294" t="s">
        <v>13913</v>
      </c>
      <c r="I294" t="s">
        <v>13913</v>
      </c>
      <c r="J294" t="s">
        <v>13914</v>
      </c>
      <c r="K294">
        <v>0</v>
      </c>
      <c r="L294">
        <v>-0.13127814233303101</v>
      </c>
      <c r="M294">
        <v>-0.22139829397201499</v>
      </c>
      <c r="N294">
        <v>-0.35267643630504597</v>
      </c>
      <c r="S294" t="s">
        <v>48787</v>
      </c>
      <c r="T294">
        <v>-0.10488350689411199</v>
      </c>
      <c r="U294">
        <v>-0.15767277777194999</v>
      </c>
      <c r="V294">
        <v>-0.20414999127388</v>
      </c>
      <c r="W294">
        <v>-0.23864659667015101</v>
      </c>
      <c r="X294">
        <v>0.99912599999999996</v>
      </c>
      <c r="Y294">
        <v>2</v>
      </c>
      <c r="Z294">
        <v>2</v>
      </c>
      <c r="AA294" t="s">
        <v>48781</v>
      </c>
      <c r="AB294">
        <v>2</v>
      </c>
      <c r="AC294">
        <v>1670</v>
      </c>
      <c r="AD294" t="s">
        <v>13919</v>
      </c>
      <c r="AE294" t="s">
        <v>39793</v>
      </c>
      <c r="AF294" t="s">
        <v>13917</v>
      </c>
    </row>
    <row r="295" spans="1:32" x14ac:dyDescent="0.2">
      <c r="A295" t="s">
        <v>1845</v>
      </c>
      <c r="B295" t="s">
        <v>2295</v>
      </c>
      <c r="C295">
        <v>378</v>
      </c>
      <c r="D295" t="s">
        <v>2299</v>
      </c>
      <c r="E295" t="s">
        <v>49076</v>
      </c>
      <c r="F295" t="s">
        <v>1843</v>
      </c>
      <c r="G295" t="s">
        <v>26257</v>
      </c>
      <c r="H295" t="s">
        <v>26252</v>
      </c>
      <c r="I295" t="s">
        <v>26252</v>
      </c>
      <c r="J295" t="s">
        <v>1844</v>
      </c>
      <c r="K295">
        <v>0</v>
      </c>
      <c r="L295">
        <v>-1.02783143520355E-2</v>
      </c>
      <c r="M295">
        <v>-0.34342936240136601</v>
      </c>
      <c r="N295">
        <v>-0.35370767675340153</v>
      </c>
      <c r="S295" t="s">
        <v>48787</v>
      </c>
      <c r="T295">
        <v>-0.20857764780521401</v>
      </c>
      <c r="U295">
        <v>0.18802101910114299</v>
      </c>
      <c r="V295">
        <v>-0.62439894676208496</v>
      </c>
      <c r="W295">
        <v>-6.24597780406475E-2</v>
      </c>
      <c r="X295">
        <v>0.99351999999999996</v>
      </c>
      <c r="Y295">
        <v>2</v>
      </c>
      <c r="Z295">
        <v>2</v>
      </c>
      <c r="AA295" t="s">
        <v>48781</v>
      </c>
      <c r="AB295">
        <v>2</v>
      </c>
      <c r="AC295">
        <v>4105</v>
      </c>
      <c r="AD295" t="s">
        <v>26261</v>
      </c>
      <c r="AE295" t="s">
        <v>40595</v>
      </c>
      <c r="AF295" t="s">
        <v>26259</v>
      </c>
    </row>
    <row r="296" spans="1:32" x14ac:dyDescent="0.2">
      <c r="B296" t="s">
        <v>2295</v>
      </c>
      <c r="C296">
        <v>644</v>
      </c>
      <c r="D296" t="s">
        <v>31253</v>
      </c>
      <c r="E296" t="s">
        <v>49077</v>
      </c>
      <c r="F296" t="s">
        <v>35482</v>
      </c>
      <c r="G296">
        <v>644</v>
      </c>
      <c r="H296" t="s">
        <v>35482</v>
      </c>
      <c r="I296" t="s">
        <v>35482</v>
      </c>
      <c r="K296">
        <v>0</v>
      </c>
      <c r="L296">
        <v>-0.192762635648251</v>
      </c>
      <c r="M296">
        <v>-0.16117458045482599</v>
      </c>
      <c r="N296">
        <v>-0.35393721610307699</v>
      </c>
      <c r="S296" t="s">
        <v>48787</v>
      </c>
      <c r="T296">
        <v>0.17133487761020699</v>
      </c>
      <c r="U296">
        <v>-0.55686014890670799</v>
      </c>
      <c r="V296">
        <v>-0.11158597469329801</v>
      </c>
      <c r="W296">
        <v>-0.21076318621635401</v>
      </c>
      <c r="X296">
        <v>0.99963299999999999</v>
      </c>
      <c r="Y296">
        <v>2</v>
      </c>
      <c r="Z296">
        <v>2</v>
      </c>
      <c r="AA296" t="s">
        <v>48781</v>
      </c>
      <c r="AB296">
        <v>3</v>
      </c>
      <c r="AC296">
        <v>3710</v>
      </c>
      <c r="AD296" t="s">
        <v>35486</v>
      </c>
      <c r="AE296" t="s">
        <v>41007</v>
      </c>
      <c r="AF296" t="s">
        <v>35484</v>
      </c>
    </row>
    <row r="297" spans="1:32" x14ac:dyDescent="0.2">
      <c r="A297" t="s">
        <v>26208</v>
      </c>
      <c r="B297" t="s">
        <v>2295</v>
      </c>
      <c r="C297">
        <v>205</v>
      </c>
      <c r="D297" t="s">
        <v>2299</v>
      </c>
      <c r="E297" t="s">
        <v>49078</v>
      </c>
      <c r="F297" t="s">
        <v>26225</v>
      </c>
      <c r="G297" t="s">
        <v>26226</v>
      </c>
      <c r="H297" t="s">
        <v>26205</v>
      </c>
      <c r="I297" t="s">
        <v>26206</v>
      </c>
      <c r="J297" t="s">
        <v>26207</v>
      </c>
      <c r="K297">
        <v>0</v>
      </c>
      <c r="L297">
        <v>-6.6076472401618999E-2</v>
      </c>
      <c r="M297">
        <v>-0.290019750595093</v>
      </c>
      <c r="N297">
        <v>-0.35609622299671201</v>
      </c>
      <c r="S297" t="s">
        <v>48787</v>
      </c>
      <c r="T297">
        <v>-0.40453454852104198</v>
      </c>
      <c r="U297">
        <v>0.27238160371780401</v>
      </c>
      <c r="V297">
        <v>-0.69187211990356401</v>
      </c>
      <c r="W297">
        <v>0.111832618713379</v>
      </c>
      <c r="X297">
        <v>1</v>
      </c>
      <c r="Y297">
        <v>2</v>
      </c>
      <c r="Z297">
        <v>2</v>
      </c>
      <c r="AA297" t="s">
        <v>48781</v>
      </c>
      <c r="AB297">
        <v>2</v>
      </c>
      <c r="AC297" t="s">
        <v>26210</v>
      </c>
      <c r="AD297" t="s">
        <v>26230</v>
      </c>
      <c r="AE297" t="s">
        <v>40592</v>
      </c>
      <c r="AF297" t="s">
        <v>26228</v>
      </c>
    </row>
    <row r="298" spans="1:32" x14ac:dyDescent="0.2">
      <c r="A298" t="s">
        <v>2239</v>
      </c>
      <c r="B298" t="s">
        <v>2295</v>
      </c>
      <c r="C298">
        <v>807</v>
      </c>
      <c r="D298" t="s">
        <v>2299</v>
      </c>
      <c r="E298" t="s">
        <v>49079</v>
      </c>
      <c r="F298" t="s">
        <v>29201</v>
      </c>
      <c r="G298" t="s">
        <v>29202</v>
      </c>
      <c r="H298" t="s">
        <v>29203</v>
      </c>
      <c r="I298" t="s">
        <v>29203</v>
      </c>
      <c r="J298" t="s">
        <v>2238</v>
      </c>
      <c r="K298">
        <v>0</v>
      </c>
      <c r="L298">
        <v>-0.103200355544686</v>
      </c>
      <c r="M298">
        <v>-0.25363329797983197</v>
      </c>
      <c r="N298">
        <v>-0.35683365352451796</v>
      </c>
      <c r="S298" t="s">
        <v>48787</v>
      </c>
      <c r="T298">
        <v>-6.0938987880945199E-2</v>
      </c>
      <c r="U298">
        <v>-0.14546172320842701</v>
      </c>
      <c r="V298">
        <v>-0.34965819120407099</v>
      </c>
      <c r="W298">
        <v>-0.15760840475559201</v>
      </c>
      <c r="X298">
        <v>0.99982400000000005</v>
      </c>
      <c r="Y298">
        <v>2</v>
      </c>
      <c r="Z298">
        <v>2</v>
      </c>
      <c r="AA298" t="s">
        <v>48781</v>
      </c>
      <c r="AB298">
        <v>3</v>
      </c>
      <c r="AC298">
        <v>4954</v>
      </c>
      <c r="AD298" t="s">
        <v>29207</v>
      </c>
      <c r="AE298" t="s">
        <v>40820</v>
      </c>
      <c r="AF298" t="s">
        <v>29205</v>
      </c>
    </row>
    <row r="299" spans="1:32" x14ac:dyDescent="0.2">
      <c r="A299" t="s">
        <v>12577</v>
      </c>
      <c r="B299" t="s">
        <v>2295</v>
      </c>
      <c r="C299">
        <v>2052</v>
      </c>
      <c r="D299" t="s">
        <v>31253</v>
      </c>
      <c r="E299" t="s">
        <v>49080</v>
      </c>
      <c r="F299" t="s">
        <v>33226</v>
      </c>
      <c r="G299" t="s">
        <v>33227</v>
      </c>
      <c r="H299" t="s">
        <v>12575</v>
      </c>
      <c r="I299" t="s">
        <v>12575</v>
      </c>
      <c r="J299" t="s">
        <v>12576</v>
      </c>
      <c r="K299">
        <v>0</v>
      </c>
      <c r="L299">
        <v>-0.44887676835060097</v>
      </c>
      <c r="M299">
        <v>8.8868618011474595E-2</v>
      </c>
      <c r="N299">
        <v>-0.36000815033912636</v>
      </c>
      <c r="S299" t="s">
        <v>48787</v>
      </c>
      <c r="T299">
        <v>-0.67797958850860596</v>
      </c>
      <c r="U299">
        <v>-0.21977394819259599</v>
      </c>
      <c r="V299">
        <v>0.52205574512481701</v>
      </c>
      <c r="W299">
        <v>-0.34431850910186801</v>
      </c>
      <c r="X299">
        <v>0.99999099999999996</v>
      </c>
      <c r="Y299">
        <v>2</v>
      </c>
      <c r="Z299">
        <v>2</v>
      </c>
      <c r="AA299" t="s">
        <v>48781</v>
      </c>
      <c r="AB299">
        <v>2</v>
      </c>
      <c r="AC299">
        <v>1506</v>
      </c>
      <c r="AD299" t="s">
        <v>33231</v>
      </c>
      <c r="AE299" t="s">
        <v>40947</v>
      </c>
      <c r="AF299" t="s">
        <v>33229</v>
      </c>
    </row>
    <row r="300" spans="1:32" x14ac:dyDescent="0.2">
      <c r="A300" t="s">
        <v>19237</v>
      </c>
      <c r="B300" t="s">
        <v>2295</v>
      </c>
      <c r="C300">
        <v>487</v>
      </c>
      <c r="D300" t="s">
        <v>2299</v>
      </c>
      <c r="E300" t="s">
        <v>49081</v>
      </c>
      <c r="F300" t="s">
        <v>19233</v>
      </c>
      <c r="G300" t="s">
        <v>19234</v>
      </c>
      <c r="H300" t="s">
        <v>19235</v>
      </c>
      <c r="I300" t="s">
        <v>19235</v>
      </c>
      <c r="J300" t="s">
        <v>19236</v>
      </c>
      <c r="K300">
        <v>0</v>
      </c>
      <c r="L300">
        <v>-1.47440247237682E-2</v>
      </c>
      <c r="M300">
        <v>-0.35362635552883098</v>
      </c>
      <c r="N300">
        <v>-0.36837038025259916</v>
      </c>
      <c r="S300" t="s">
        <v>48787</v>
      </c>
      <c r="T300">
        <v>6.7088007926940904E-2</v>
      </c>
      <c r="U300">
        <v>-9.65760573744774E-2</v>
      </c>
      <c r="V300">
        <v>-0.45559370517730702</v>
      </c>
      <c r="W300">
        <v>-0.251659005880356</v>
      </c>
      <c r="X300">
        <v>0.99995699999999998</v>
      </c>
      <c r="Y300">
        <v>2</v>
      </c>
      <c r="Z300">
        <v>2</v>
      </c>
      <c r="AA300" t="s">
        <v>48781</v>
      </c>
      <c r="AB300">
        <v>2</v>
      </c>
      <c r="AC300">
        <v>2859</v>
      </c>
      <c r="AD300" t="s">
        <v>19241</v>
      </c>
      <c r="AE300" t="s">
        <v>40174</v>
      </c>
      <c r="AF300" t="s">
        <v>19239</v>
      </c>
    </row>
    <row r="301" spans="1:32" x14ac:dyDescent="0.2">
      <c r="A301" t="s">
        <v>21209</v>
      </c>
      <c r="B301" t="s">
        <v>2295</v>
      </c>
      <c r="C301">
        <v>896</v>
      </c>
      <c r="D301" t="s">
        <v>2299</v>
      </c>
      <c r="E301" t="s">
        <v>49082</v>
      </c>
      <c r="F301" t="s">
        <v>21205</v>
      </c>
      <c r="G301" t="s">
        <v>21206</v>
      </c>
      <c r="H301" t="s">
        <v>21207</v>
      </c>
      <c r="I301" t="s">
        <v>21207</v>
      </c>
      <c r="J301" t="s">
        <v>21208</v>
      </c>
      <c r="K301">
        <v>0</v>
      </c>
      <c r="L301">
        <v>0.194809585809708</v>
      </c>
      <c r="M301">
        <v>-0.57306385040283203</v>
      </c>
      <c r="N301">
        <v>-0.37825426459312406</v>
      </c>
      <c r="S301" t="s">
        <v>48787</v>
      </c>
      <c r="T301">
        <v>0.687777400016785</v>
      </c>
      <c r="U301">
        <v>-0.298158228397369</v>
      </c>
      <c r="V301">
        <v>-0.50854712724685702</v>
      </c>
      <c r="W301">
        <v>-0.63758057355880704</v>
      </c>
      <c r="X301">
        <v>1</v>
      </c>
      <c r="Y301">
        <v>2</v>
      </c>
      <c r="Z301">
        <v>2</v>
      </c>
      <c r="AA301" t="s">
        <v>48781</v>
      </c>
      <c r="AB301">
        <v>3</v>
      </c>
      <c r="AC301">
        <v>3171</v>
      </c>
      <c r="AD301" t="s">
        <v>21213</v>
      </c>
      <c r="AE301" t="s">
        <v>40296</v>
      </c>
      <c r="AF301" t="s">
        <v>21211</v>
      </c>
    </row>
    <row r="302" spans="1:32" x14ac:dyDescent="0.2">
      <c r="A302" t="s">
        <v>523</v>
      </c>
      <c r="B302" t="s">
        <v>2295</v>
      </c>
      <c r="C302">
        <v>773</v>
      </c>
      <c r="D302" t="s">
        <v>2299</v>
      </c>
      <c r="E302" t="s">
        <v>49083</v>
      </c>
      <c r="F302" t="s">
        <v>521</v>
      </c>
      <c r="G302" t="s">
        <v>13214</v>
      </c>
      <c r="H302" t="s">
        <v>13209</v>
      </c>
      <c r="I302" t="s">
        <v>13209</v>
      </c>
      <c r="J302" t="s">
        <v>522</v>
      </c>
      <c r="K302">
        <v>0</v>
      </c>
      <c r="L302">
        <v>-0.24214717000722899</v>
      </c>
      <c r="M302">
        <v>-0.14307851344347</v>
      </c>
      <c r="N302">
        <v>-0.38522568345069896</v>
      </c>
      <c r="S302" t="s">
        <v>48787</v>
      </c>
      <c r="T302">
        <v>-0.35599610209464999</v>
      </c>
      <c r="U302">
        <v>-0.12829823791980699</v>
      </c>
      <c r="V302">
        <v>-0.46617755293846103</v>
      </c>
      <c r="W302">
        <v>0.180020526051521</v>
      </c>
      <c r="X302">
        <v>0.99997999999999998</v>
      </c>
      <c r="Y302">
        <v>2</v>
      </c>
      <c r="Z302">
        <v>2</v>
      </c>
      <c r="AA302" t="s">
        <v>48781</v>
      </c>
      <c r="AB302">
        <v>2</v>
      </c>
      <c r="AC302">
        <v>1561</v>
      </c>
      <c r="AD302" t="s">
        <v>13218</v>
      </c>
      <c r="AE302" t="s">
        <v>39764</v>
      </c>
      <c r="AF302" t="s">
        <v>13216</v>
      </c>
    </row>
    <row r="303" spans="1:32" x14ac:dyDescent="0.2">
      <c r="A303" t="s">
        <v>1348</v>
      </c>
      <c r="B303" t="s">
        <v>2295</v>
      </c>
      <c r="C303">
        <v>935</v>
      </c>
      <c r="D303" t="s">
        <v>2299</v>
      </c>
      <c r="E303" t="s">
        <v>49084</v>
      </c>
      <c r="F303" t="s">
        <v>20163</v>
      </c>
      <c r="G303">
        <v>935</v>
      </c>
      <c r="H303" t="s">
        <v>20163</v>
      </c>
      <c r="I303" t="s">
        <v>20163</v>
      </c>
      <c r="J303" t="s">
        <v>1347</v>
      </c>
      <c r="K303">
        <v>0</v>
      </c>
      <c r="L303">
        <v>-0.196779358200729</v>
      </c>
      <c r="M303">
        <v>-0.19216289371252099</v>
      </c>
      <c r="N303">
        <v>-0.38894225191324999</v>
      </c>
      <c r="S303" t="s">
        <v>48787</v>
      </c>
      <c r="T303">
        <v>-0.38069033622741699</v>
      </c>
      <c r="U303">
        <v>-1.28683801740408E-2</v>
      </c>
      <c r="V303">
        <v>-0.11108724772930099</v>
      </c>
      <c r="W303">
        <v>-0.27323853969574002</v>
      </c>
      <c r="X303">
        <v>0.962588</v>
      </c>
      <c r="Y303">
        <v>2</v>
      </c>
      <c r="Z303">
        <v>2</v>
      </c>
      <c r="AA303" t="s">
        <v>48781</v>
      </c>
      <c r="AB303">
        <v>3</v>
      </c>
      <c r="AC303">
        <v>3014</v>
      </c>
      <c r="AD303" t="s">
        <v>20186</v>
      </c>
      <c r="AE303" t="s">
        <v>40224</v>
      </c>
      <c r="AF303" t="s">
        <v>20184</v>
      </c>
    </row>
    <row r="304" spans="1:32" x14ac:dyDescent="0.2">
      <c r="A304" t="s">
        <v>1217</v>
      </c>
      <c r="B304" t="s">
        <v>2295</v>
      </c>
      <c r="C304">
        <v>292</v>
      </c>
      <c r="D304" t="s">
        <v>2299</v>
      </c>
      <c r="E304" t="s">
        <v>49085</v>
      </c>
      <c r="F304" t="s">
        <v>18798</v>
      </c>
      <c r="G304" t="s">
        <v>18799</v>
      </c>
      <c r="H304" t="s">
        <v>18789</v>
      </c>
      <c r="I304" t="s">
        <v>18789</v>
      </c>
      <c r="J304" t="s">
        <v>1216</v>
      </c>
      <c r="K304">
        <v>0</v>
      </c>
      <c r="L304">
        <v>-0.13473317027091999</v>
      </c>
      <c r="M304">
        <v>-0.25553820654749898</v>
      </c>
      <c r="N304">
        <v>-0.39027137681841895</v>
      </c>
      <c r="S304" t="s">
        <v>48787</v>
      </c>
      <c r="T304">
        <v>-0.117270857095718</v>
      </c>
      <c r="U304">
        <v>-0.15219548344612099</v>
      </c>
      <c r="V304">
        <v>1.4212407171726201E-2</v>
      </c>
      <c r="W304">
        <v>-0.52528882026672397</v>
      </c>
      <c r="X304">
        <v>0.85838800000000004</v>
      </c>
      <c r="Y304">
        <v>2</v>
      </c>
      <c r="Z304">
        <v>2</v>
      </c>
      <c r="AA304" t="s">
        <v>48781</v>
      </c>
      <c r="AB304">
        <v>3</v>
      </c>
      <c r="AC304">
        <v>2773</v>
      </c>
      <c r="AD304" t="s">
        <v>18803</v>
      </c>
      <c r="AE304" t="s">
        <v>39569</v>
      </c>
      <c r="AF304" t="s">
        <v>18801</v>
      </c>
    </row>
    <row r="305" spans="1:32" x14ac:dyDescent="0.2">
      <c r="A305" t="s">
        <v>523</v>
      </c>
      <c r="B305" t="s">
        <v>2295</v>
      </c>
      <c r="C305">
        <v>365</v>
      </c>
      <c r="D305" t="s">
        <v>2299</v>
      </c>
      <c r="E305" t="s">
        <v>49086</v>
      </c>
      <c r="F305" t="s">
        <v>13219</v>
      </c>
      <c r="G305" t="s">
        <v>13220</v>
      </c>
      <c r="H305" t="s">
        <v>13209</v>
      </c>
      <c r="I305" t="s">
        <v>13209</v>
      </c>
      <c r="J305" t="s">
        <v>522</v>
      </c>
      <c r="K305">
        <v>0</v>
      </c>
      <c r="L305">
        <v>3.9734356105327599E-2</v>
      </c>
      <c r="M305">
        <v>-0.43096334859728802</v>
      </c>
      <c r="N305">
        <v>-0.39122899249196041</v>
      </c>
      <c r="S305" t="s">
        <v>48787</v>
      </c>
      <c r="T305">
        <v>-0.21189902722835499</v>
      </c>
      <c r="U305">
        <v>0.29136773943901101</v>
      </c>
      <c r="V305">
        <v>-0.76837098598480202</v>
      </c>
      <c r="W305">
        <v>-9.3555711209774003E-2</v>
      </c>
      <c r="X305">
        <v>0.99999800000000005</v>
      </c>
      <c r="Y305">
        <v>2</v>
      </c>
      <c r="Z305">
        <v>2</v>
      </c>
      <c r="AA305" t="s">
        <v>48781</v>
      </c>
      <c r="AB305">
        <v>3</v>
      </c>
      <c r="AC305">
        <v>1561</v>
      </c>
      <c r="AD305" t="s">
        <v>13224</v>
      </c>
      <c r="AE305" t="s">
        <v>39764</v>
      </c>
      <c r="AF305" t="s">
        <v>13222</v>
      </c>
    </row>
    <row r="306" spans="1:32" x14ac:dyDescent="0.2">
      <c r="A306" t="s">
        <v>11453</v>
      </c>
      <c r="B306" t="s">
        <v>2295</v>
      </c>
      <c r="C306">
        <v>93</v>
      </c>
      <c r="D306" t="s">
        <v>2299</v>
      </c>
      <c r="E306" t="s">
        <v>49087</v>
      </c>
      <c r="F306" t="s">
        <v>11449</v>
      </c>
      <c r="G306" t="s">
        <v>11450</v>
      </c>
      <c r="H306" t="s">
        <v>11451</v>
      </c>
      <c r="I306" t="s">
        <v>11451</v>
      </c>
      <c r="J306" t="s">
        <v>11452</v>
      </c>
      <c r="K306">
        <v>0</v>
      </c>
      <c r="L306">
        <v>-0.34021882526576502</v>
      </c>
      <c r="M306">
        <v>-5.9705816209316302E-2</v>
      </c>
      <c r="N306">
        <v>-0.39992464147508133</v>
      </c>
      <c r="S306" t="s">
        <v>48787</v>
      </c>
      <c r="T306">
        <v>-0.62796169519424405</v>
      </c>
      <c r="U306">
        <v>-5.2475955337286002E-2</v>
      </c>
      <c r="V306">
        <v>-0.35599610209464999</v>
      </c>
      <c r="W306">
        <v>0.23658446967601801</v>
      </c>
      <c r="X306">
        <v>1</v>
      </c>
      <c r="Y306">
        <v>2</v>
      </c>
      <c r="Z306">
        <v>2</v>
      </c>
      <c r="AA306" t="s">
        <v>48781</v>
      </c>
      <c r="AB306">
        <v>2</v>
      </c>
      <c r="AC306">
        <v>1330</v>
      </c>
      <c r="AD306" t="s">
        <v>11456</v>
      </c>
      <c r="AE306" t="s">
        <v>39695</v>
      </c>
      <c r="AF306" t="s">
        <v>11455</v>
      </c>
    </row>
    <row r="307" spans="1:32" x14ac:dyDescent="0.2">
      <c r="A307" t="s">
        <v>15499</v>
      </c>
      <c r="B307" t="s">
        <v>2295</v>
      </c>
      <c r="C307">
        <v>874</v>
      </c>
      <c r="D307" t="s">
        <v>2299</v>
      </c>
      <c r="E307" t="s">
        <v>49088</v>
      </c>
      <c r="F307" t="s">
        <v>15495</v>
      </c>
      <c r="G307" t="s">
        <v>15496</v>
      </c>
      <c r="H307" t="s">
        <v>15497</v>
      </c>
      <c r="I307" t="s">
        <v>15497</v>
      </c>
      <c r="J307" t="s">
        <v>15498</v>
      </c>
      <c r="K307">
        <v>0</v>
      </c>
      <c r="L307">
        <v>-0.211201652884483</v>
      </c>
      <c r="M307">
        <v>-0.199988573789597</v>
      </c>
      <c r="N307">
        <v>-0.41119022667408001</v>
      </c>
      <c r="S307" t="s">
        <v>48787</v>
      </c>
      <c r="T307">
        <v>-0.86016374826431297</v>
      </c>
      <c r="U307">
        <v>0.43776044249534601</v>
      </c>
      <c r="V307">
        <v>-0.78535300493240401</v>
      </c>
      <c r="W307">
        <v>0.38537585735321001</v>
      </c>
      <c r="X307">
        <v>0.99999899999999997</v>
      </c>
      <c r="Y307">
        <v>2</v>
      </c>
      <c r="Z307">
        <v>2</v>
      </c>
      <c r="AA307" t="s">
        <v>48781</v>
      </c>
      <c r="AB307">
        <v>2</v>
      </c>
      <c r="AC307">
        <v>1889</v>
      </c>
      <c r="AD307" t="s">
        <v>15503</v>
      </c>
      <c r="AE307" t="s">
        <v>39873</v>
      </c>
      <c r="AF307" t="s">
        <v>15501</v>
      </c>
    </row>
    <row r="308" spans="1:32" x14ac:dyDescent="0.2">
      <c r="A308" t="s">
        <v>21633</v>
      </c>
      <c r="B308" t="s">
        <v>2295</v>
      </c>
      <c r="C308">
        <v>118</v>
      </c>
      <c r="D308" t="s">
        <v>2299</v>
      </c>
      <c r="E308" t="s">
        <v>49089</v>
      </c>
      <c r="F308" t="s">
        <v>21629</v>
      </c>
      <c r="G308" t="s">
        <v>21630</v>
      </c>
      <c r="H308" t="s">
        <v>21631</v>
      </c>
      <c r="I308" t="s">
        <v>21631</v>
      </c>
      <c r="J308" t="s">
        <v>21632</v>
      </c>
      <c r="K308">
        <v>0</v>
      </c>
      <c r="L308">
        <v>-0.25344724953174602</v>
      </c>
      <c r="M308">
        <v>-0.158695638179779</v>
      </c>
      <c r="N308">
        <v>-0.41214288771152502</v>
      </c>
      <c r="S308" t="s">
        <v>48787</v>
      </c>
      <c r="T308">
        <v>0.47227981686592102</v>
      </c>
      <c r="U308">
        <v>-0.97917431592941295</v>
      </c>
      <c r="V308">
        <v>0.68436992168426503</v>
      </c>
      <c r="W308">
        <v>-1.0017611980438199</v>
      </c>
      <c r="X308">
        <v>0.99787199999999998</v>
      </c>
      <c r="Y308">
        <v>2</v>
      </c>
      <c r="Z308">
        <v>2</v>
      </c>
      <c r="AA308" t="s">
        <v>48781</v>
      </c>
      <c r="AB308">
        <v>2</v>
      </c>
      <c r="AC308">
        <v>3233</v>
      </c>
      <c r="AD308" t="s">
        <v>21637</v>
      </c>
      <c r="AE308" t="s">
        <v>40325</v>
      </c>
      <c r="AF308" t="s">
        <v>21635</v>
      </c>
    </row>
    <row r="309" spans="1:32" x14ac:dyDescent="0.2">
      <c r="A309" t="s">
        <v>288</v>
      </c>
      <c r="B309" t="s">
        <v>2295</v>
      </c>
      <c r="C309">
        <v>262</v>
      </c>
      <c r="D309" t="s">
        <v>2299</v>
      </c>
      <c r="E309" t="s">
        <v>49090</v>
      </c>
      <c r="F309" t="s">
        <v>286</v>
      </c>
      <c r="G309" t="s">
        <v>8539</v>
      </c>
      <c r="H309" t="s">
        <v>8534</v>
      </c>
      <c r="I309" t="s">
        <v>8534</v>
      </c>
      <c r="J309" t="s">
        <v>287</v>
      </c>
      <c r="K309">
        <v>0</v>
      </c>
      <c r="L309">
        <v>-9.4424065202474594E-2</v>
      </c>
      <c r="M309">
        <v>-0.33091705292463303</v>
      </c>
      <c r="N309">
        <v>-0.42534111812710762</v>
      </c>
      <c r="S309" t="s">
        <v>48787</v>
      </c>
      <c r="T309">
        <v>-0.146866664290428</v>
      </c>
      <c r="U309">
        <v>-4.1981466114520999E-2</v>
      </c>
      <c r="V309">
        <v>-0.50050359964370705</v>
      </c>
      <c r="W309">
        <v>-0.161330506205559</v>
      </c>
      <c r="X309">
        <v>1</v>
      </c>
      <c r="Y309">
        <v>2</v>
      </c>
      <c r="Z309">
        <v>2</v>
      </c>
      <c r="AA309" t="s">
        <v>48781</v>
      </c>
      <c r="AB309">
        <v>2</v>
      </c>
      <c r="AC309">
        <v>863</v>
      </c>
      <c r="AD309" t="s">
        <v>8543</v>
      </c>
      <c r="AE309" t="s">
        <v>39540</v>
      </c>
      <c r="AF309" t="s">
        <v>8541</v>
      </c>
    </row>
    <row r="310" spans="1:32" x14ac:dyDescent="0.2">
      <c r="A310" t="s">
        <v>17337</v>
      </c>
      <c r="B310" t="s">
        <v>2295</v>
      </c>
      <c r="C310">
        <v>414</v>
      </c>
      <c r="D310" t="s">
        <v>31253</v>
      </c>
      <c r="E310" t="s">
        <v>49091</v>
      </c>
      <c r="F310" t="s">
        <v>17335</v>
      </c>
      <c r="G310">
        <v>414</v>
      </c>
      <c r="H310" t="s">
        <v>17335</v>
      </c>
      <c r="I310" t="s">
        <v>17335</v>
      </c>
      <c r="J310" t="s">
        <v>17336</v>
      </c>
      <c r="K310">
        <v>0</v>
      </c>
      <c r="L310">
        <v>-8.8197048753500002E-3</v>
      </c>
      <c r="M310">
        <v>-0.41676278412342099</v>
      </c>
      <c r="N310">
        <v>-0.42558248899877099</v>
      </c>
      <c r="S310" t="s">
        <v>48787</v>
      </c>
      <c r="T310">
        <v>-7.5748093426227597E-2</v>
      </c>
      <c r="U310">
        <v>5.81086836755276E-2</v>
      </c>
      <c r="V310">
        <v>-0.44479244947433499</v>
      </c>
      <c r="W310">
        <v>-0.38873311877250699</v>
      </c>
      <c r="X310">
        <v>0.99999899999999997</v>
      </c>
      <c r="Y310">
        <v>2</v>
      </c>
      <c r="Z310">
        <v>2</v>
      </c>
      <c r="AA310" t="s">
        <v>48781</v>
      </c>
      <c r="AB310">
        <v>3</v>
      </c>
      <c r="AC310">
        <v>2357</v>
      </c>
      <c r="AD310" t="s">
        <v>34013</v>
      </c>
      <c r="AE310" t="s">
        <v>40014</v>
      </c>
      <c r="AF310" t="s">
        <v>34011</v>
      </c>
    </row>
    <row r="311" spans="1:32" x14ac:dyDescent="0.2">
      <c r="A311" t="s">
        <v>12564</v>
      </c>
      <c r="B311" t="s">
        <v>2295</v>
      </c>
      <c r="C311">
        <v>251</v>
      </c>
      <c r="D311" t="s">
        <v>2299</v>
      </c>
      <c r="E311" t="s">
        <v>49092</v>
      </c>
      <c r="F311" t="s">
        <v>12560</v>
      </c>
      <c r="G311" t="s">
        <v>12569</v>
      </c>
      <c r="H311" t="s">
        <v>12562</v>
      </c>
      <c r="I311" t="s">
        <v>12562</v>
      </c>
      <c r="J311" t="s">
        <v>12563</v>
      </c>
      <c r="K311">
        <v>0</v>
      </c>
      <c r="L311">
        <v>-0.17513030767440799</v>
      </c>
      <c r="M311">
        <v>-0.25470188260078402</v>
      </c>
      <c r="N311">
        <v>-0.42983219027519204</v>
      </c>
      <c r="S311" t="s">
        <v>48787</v>
      </c>
      <c r="T311">
        <v>-0.14665903151035301</v>
      </c>
      <c r="U311">
        <v>-0.203601583838463</v>
      </c>
      <c r="V311">
        <v>-9.8227500915527302E-2</v>
      </c>
      <c r="W311">
        <v>-0.41117626428604098</v>
      </c>
      <c r="X311">
        <v>0.99940700000000005</v>
      </c>
      <c r="Y311">
        <v>2</v>
      </c>
      <c r="Z311">
        <v>2</v>
      </c>
      <c r="AA311" t="s">
        <v>48781</v>
      </c>
      <c r="AB311">
        <v>4</v>
      </c>
      <c r="AC311">
        <v>1505</v>
      </c>
      <c r="AD311" t="s">
        <v>12573</v>
      </c>
      <c r="AE311" t="s">
        <v>39744</v>
      </c>
      <c r="AF311" t="s">
        <v>12571</v>
      </c>
    </row>
    <row r="312" spans="1:32" x14ac:dyDescent="0.2">
      <c r="A312" t="s">
        <v>23096</v>
      </c>
      <c r="B312" t="s">
        <v>2295</v>
      </c>
      <c r="C312">
        <v>987</v>
      </c>
      <c r="D312" t="s">
        <v>2299</v>
      </c>
      <c r="E312" t="s">
        <v>49093</v>
      </c>
      <c r="F312" t="s">
        <v>23094</v>
      </c>
      <c r="G312">
        <v>987</v>
      </c>
      <c r="H312" t="s">
        <v>23094</v>
      </c>
      <c r="I312" t="s">
        <v>23094</v>
      </c>
      <c r="J312" t="s">
        <v>23095</v>
      </c>
      <c r="K312">
        <v>0</v>
      </c>
      <c r="L312">
        <v>-4.2855471372604398E-2</v>
      </c>
      <c r="M312">
        <v>-0.38793475925922399</v>
      </c>
      <c r="N312">
        <v>-0.43079023063182842</v>
      </c>
      <c r="S312" t="s">
        <v>48787</v>
      </c>
      <c r="T312">
        <v>0.27226215600967402</v>
      </c>
      <c r="U312">
        <v>-0.35797309875488298</v>
      </c>
      <c r="V312">
        <v>-0.27671235799789401</v>
      </c>
      <c r="W312">
        <v>-0.49915716052055398</v>
      </c>
      <c r="X312">
        <v>0.77487200000000001</v>
      </c>
      <c r="Y312">
        <v>2</v>
      </c>
      <c r="Z312">
        <v>2</v>
      </c>
      <c r="AA312" t="s">
        <v>48781</v>
      </c>
      <c r="AB312">
        <v>3</v>
      </c>
      <c r="AC312">
        <v>3451</v>
      </c>
      <c r="AD312" t="s">
        <v>23107</v>
      </c>
      <c r="AE312" t="s">
        <v>40410</v>
      </c>
      <c r="AF312" t="s">
        <v>23106</v>
      </c>
    </row>
    <row r="313" spans="1:32" x14ac:dyDescent="0.2">
      <c r="A313" t="s">
        <v>25057</v>
      </c>
      <c r="B313" t="s">
        <v>2295</v>
      </c>
      <c r="C313">
        <v>289</v>
      </c>
      <c r="D313" t="s">
        <v>2299</v>
      </c>
      <c r="E313" t="s">
        <v>49094</v>
      </c>
      <c r="F313" t="s">
        <v>25062</v>
      </c>
      <c r="G313" t="s">
        <v>25063</v>
      </c>
      <c r="H313" t="s">
        <v>25055</v>
      </c>
      <c r="I313" t="s">
        <v>25055</v>
      </c>
      <c r="J313" t="s">
        <v>25056</v>
      </c>
      <c r="K313">
        <v>0</v>
      </c>
      <c r="L313">
        <v>-1.62327070720494E-2</v>
      </c>
      <c r="M313">
        <v>-0.41897256672382399</v>
      </c>
      <c r="N313">
        <v>-0.43520527379587337</v>
      </c>
      <c r="S313" t="s">
        <v>48787</v>
      </c>
      <c r="T313">
        <v>7.4826171621680303E-3</v>
      </c>
      <c r="U313">
        <v>-3.9948031306266799E-2</v>
      </c>
      <c r="V313">
        <v>-0.51311063766479503</v>
      </c>
      <c r="W313">
        <v>-0.32483449578285201</v>
      </c>
      <c r="X313">
        <v>1</v>
      </c>
      <c r="Y313">
        <v>2</v>
      </c>
      <c r="Z313">
        <v>2</v>
      </c>
      <c r="AA313" t="s">
        <v>48781</v>
      </c>
      <c r="AB313">
        <v>2</v>
      </c>
      <c r="AC313">
        <v>3823</v>
      </c>
      <c r="AD313" t="s">
        <v>25067</v>
      </c>
      <c r="AE313" t="s">
        <v>40509</v>
      </c>
      <c r="AF313" t="s">
        <v>25065</v>
      </c>
    </row>
    <row r="314" spans="1:32" x14ac:dyDescent="0.2">
      <c r="A314" t="s">
        <v>25057</v>
      </c>
      <c r="B314" t="s">
        <v>2295</v>
      </c>
      <c r="C314">
        <v>552</v>
      </c>
      <c r="D314" t="s">
        <v>31253</v>
      </c>
      <c r="E314" t="s">
        <v>49095</v>
      </c>
      <c r="F314" t="s">
        <v>25062</v>
      </c>
      <c r="G314" t="s">
        <v>25073</v>
      </c>
      <c r="H314" t="s">
        <v>25055</v>
      </c>
      <c r="I314" t="s">
        <v>25055</v>
      </c>
      <c r="J314" t="s">
        <v>25056</v>
      </c>
      <c r="K314">
        <v>0</v>
      </c>
      <c r="L314">
        <v>-0.11163230240345</v>
      </c>
      <c r="M314">
        <v>-0.324087083339691</v>
      </c>
      <c r="N314">
        <v>-0.43571938574314101</v>
      </c>
      <c r="S314" t="s">
        <v>48787</v>
      </c>
      <c r="T314">
        <v>-0.14480757713317899</v>
      </c>
      <c r="U314">
        <v>-7.84570276737213E-2</v>
      </c>
      <c r="V314">
        <v>-0.20937806367874101</v>
      </c>
      <c r="W314">
        <v>-0.43879610300064098</v>
      </c>
      <c r="X314">
        <v>1</v>
      </c>
      <c r="Y314">
        <v>2</v>
      </c>
      <c r="Z314">
        <v>2</v>
      </c>
      <c r="AA314" t="s">
        <v>48781</v>
      </c>
      <c r="AB314">
        <v>2</v>
      </c>
      <c r="AC314">
        <v>3823</v>
      </c>
      <c r="AD314" t="s">
        <v>35582</v>
      </c>
      <c r="AE314" t="s">
        <v>40509</v>
      </c>
      <c r="AF314" t="s">
        <v>25075</v>
      </c>
    </row>
    <row r="315" spans="1:32" x14ac:dyDescent="0.2">
      <c r="A315" t="s">
        <v>1348</v>
      </c>
      <c r="B315" t="s">
        <v>2295</v>
      </c>
      <c r="C315">
        <v>243</v>
      </c>
      <c r="D315" t="s">
        <v>2299</v>
      </c>
      <c r="E315" t="s">
        <v>49096</v>
      </c>
      <c r="F315" t="s">
        <v>1346</v>
      </c>
      <c r="G315" t="s">
        <v>20162</v>
      </c>
      <c r="H315" t="s">
        <v>20163</v>
      </c>
      <c r="I315" t="s">
        <v>20163</v>
      </c>
      <c r="J315" t="s">
        <v>1347</v>
      </c>
      <c r="K315">
        <v>0</v>
      </c>
      <c r="L315">
        <v>-9.9615454673767107E-3</v>
      </c>
      <c r="M315">
        <v>-0.425772964954376</v>
      </c>
      <c r="N315">
        <v>-0.43573451042175271</v>
      </c>
      <c r="S315" t="s">
        <v>48787</v>
      </c>
      <c r="T315">
        <v>-0.13175570964813199</v>
      </c>
      <c r="U315">
        <v>0.111832618713379</v>
      </c>
      <c r="V315">
        <v>-0.58335477113723799</v>
      </c>
      <c r="W315">
        <v>-0.268191158771515</v>
      </c>
      <c r="X315">
        <v>1</v>
      </c>
      <c r="Y315">
        <v>2</v>
      </c>
      <c r="Z315">
        <v>2</v>
      </c>
      <c r="AA315" t="s">
        <v>48781</v>
      </c>
      <c r="AB315">
        <v>2</v>
      </c>
      <c r="AC315">
        <v>3014</v>
      </c>
      <c r="AD315" t="s">
        <v>20167</v>
      </c>
      <c r="AE315" t="s">
        <v>40223</v>
      </c>
      <c r="AF315" t="s">
        <v>20165</v>
      </c>
    </row>
    <row r="316" spans="1:32" x14ac:dyDescent="0.2">
      <c r="A316" t="s">
        <v>12257</v>
      </c>
      <c r="B316" t="s">
        <v>2295</v>
      </c>
      <c r="C316">
        <v>440</v>
      </c>
      <c r="D316" t="s">
        <v>31253</v>
      </c>
      <c r="E316" t="s">
        <v>49097</v>
      </c>
      <c r="F316" t="s">
        <v>12255</v>
      </c>
      <c r="G316">
        <v>440</v>
      </c>
      <c r="H316" t="s">
        <v>12255</v>
      </c>
      <c r="I316" t="s">
        <v>12255</v>
      </c>
      <c r="J316" t="s">
        <v>12256</v>
      </c>
      <c r="K316">
        <v>0</v>
      </c>
      <c r="L316">
        <v>-0.33863904373720299</v>
      </c>
      <c r="M316">
        <v>-0.10370846092701</v>
      </c>
      <c r="N316">
        <v>-0.44234750466421302</v>
      </c>
      <c r="S316" t="s">
        <v>48787</v>
      </c>
      <c r="T316">
        <v>-0.66836357116699197</v>
      </c>
      <c r="U316">
        <v>-8.9145163074135798E-3</v>
      </c>
      <c r="V316">
        <v>-0.578585505485535</v>
      </c>
      <c r="W316">
        <v>0.371168583631516</v>
      </c>
      <c r="X316">
        <v>0.98620099999999999</v>
      </c>
      <c r="Y316">
        <v>2</v>
      </c>
      <c r="Z316">
        <v>2</v>
      </c>
      <c r="AA316" t="s">
        <v>48781</v>
      </c>
      <c r="AB316">
        <v>2</v>
      </c>
      <c r="AC316">
        <v>1460</v>
      </c>
      <c r="AD316" t="s">
        <v>33187</v>
      </c>
      <c r="AE316" t="s">
        <v>39730</v>
      </c>
      <c r="AF316" t="s">
        <v>12263</v>
      </c>
    </row>
    <row r="317" spans="1:32" x14ac:dyDescent="0.2">
      <c r="A317" t="s">
        <v>23152</v>
      </c>
      <c r="B317" t="s">
        <v>2295</v>
      </c>
      <c r="C317">
        <v>656</v>
      </c>
      <c r="D317" t="s">
        <v>2299</v>
      </c>
      <c r="E317" t="s">
        <v>49098</v>
      </c>
      <c r="F317" t="s">
        <v>23148</v>
      </c>
      <c r="G317" t="s">
        <v>23149</v>
      </c>
      <c r="H317" t="s">
        <v>23150</v>
      </c>
      <c r="I317" t="s">
        <v>23150</v>
      </c>
      <c r="J317" t="s">
        <v>23151</v>
      </c>
      <c r="K317">
        <v>0</v>
      </c>
      <c r="L317">
        <v>-0.24911312013864501</v>
      </c>
      <c r="M317">
        <v>-0.199365675449371</v>
      </c>
      <c r="N317">
        <v>-0.44847879558801601</v>
      </c>
      <c r="S317" t="s">
        <v>48787</v>
      </c>
      <c r="T317">
        <v>-0.217541113495827</v>
      </c>
      <c r="U317">
        <v>-0.28068512678146401</v>
      </c>
      <c r="V317">
        <v>-0.27498307824134799</v>
      </c>
      <c r="W317">
        <v>-0.12374827265739401</v>
      </c>
      <c r="X317">
        <v>0.99983</v>
      </c>
      <c r="Y317">
        <v>2</v>
      </c>
      <c r="Z317">
        <v>2</v>
      </c>
      <c r="AA317" t="s">
        <v>48781</v>
      </c>
      <c r="AB317">
        <v>3</v>
      </c>
      <c r="AC317">
        <v>3458</v>
      </c>
      <c r="AD317" t="s">
        <v>23156</v>
      </c>
      <c r="AE317" t="s">
        <v>40413</v>
      </c>
      <c r="AF317" t="s">
        <v>23154</v>
      </c>
    </row>
    <row r="318" spans="1:32" x14ac:dyDescent="0.2">
      <c r="A318" t="s">
        <v>12257</v>
      </c>
      <c r="B318" t="s">
        <v>2295</v>
      </c>
      <c r="C318">
        <v>169</v>
      </c>
      <c r="D318" t="s">
        <v>2299</v>
      </c>
      <c r="E318" t="s">
        <v>49099</v>
      </c>
      <c r="F318" t="s">
        <v>12255</v>
      </c>
      <c r="G318">
        <v>169</v>
      </c>
      <c r="H318" t="s">
        <v>12255</v>
      </c>
      <c r="I318" t="s">
        <v>12255</v>
      </c>
      <c r="J318" t="s">
        <v>12256</v>
      </c>
      <c r="K318">
        <v>0</v>
      </c>
      <c r="L318">
        <v>-0.16226306557655301</v>
      </c>
      <c r="M318">
        <v>-0.29091372340917598</v>
      </c>
      <c r="N318">
        <v>-0.453176788985729</v>
      </c>
      <c r="S318" t="s">
        <v>48787</v>
      </c>
      <c r="T318">
        <v>-0.194113284349442</v>
      </c>
      <c r="U318">
        <v>-0.13041284680366499</v>
      </c>
      <c r="V318">
        <v>-0.23560287058353399</v>
      </c>
      <c r="W318">
        <v>-0.346224576234818</v>
      </c>
      <c r="X318">
        <v>1</v>
      </c>
      <c r="Y318">
        <v>2</v>
      </c>
      <c r="Z318">
        <v>2</v>
      </c>
      <c r="AA318" t="s">
        <v>48781</v>
      </c>
      <c r="AB318">
        <v>2</v>
      </c>
      <c r="AC318">
        <v>1460</v>
      </c>
      <c r="AD318" t="s">
        <v>12261</v>
      </c>
      <c r="AE318" t="s">
        <v>39730</v>
      </c>
      <c r="AF318" t="s">
        <v>12259</v>
      </c>
    </row>
    <row r="319" spans="1:32" x14ac:dyDescent="0.2">
      <c r="A319" t="s">
        <v>25057</v>
      </c>
      <c r="B319" t="s">
        <v>2295</v>
      </c>
      <c r="C319">
        <v>549</v>
      </c>
      <c r="D319" t="s">
        <v>31253</v>
      </c>
      <c r="E319" t="s">
        <v>49100</v>
      </c>
      <c r="F319" t="s">
        <v>25062</v>
      </c>
      <c r="G319" t="s">
        <v>35576</v>
      </c>
      <c r="H319" t="s">
        <v>25055</v>
      </c>
      <c r="I319" t="s">
        <v>25055</v>
      </c>
      <c r="J319" t="s">
        <v>25056</v>
      </c>
      <c r="K319">
        <v>0</v>
      </c>
      <c r="L319">
        <v>-6.7863242700696005E-2</v>
      </c>
      <c r="M319">
        <v>-0.39781796932220498</v>
      </c>
      <c r="N319">
        <v>-0.46568121202290097</v>
      </c>
      <c r="S319" t="s">
        <v>48787</v>
      </c>
      <c r="T319">
        <v>2.1479707211255999E-2</v>
      </c>
      <c r="U319">
        <v>-0.15720619261264801</v>
      </c>
      <c r="V319">
        <v>-0.38886541128158603</v>
      </c>
      <c r="W319">
        <v>-0.40677052736282299</v>
      </c>
      <c r="X319">
        <v>0.89619599999999999</v>
      </c>
      <c r="Y319">
        <v>2</v>
      </c>
      <c r="Z319">
        <v>2</v>
      </c>
      <c r="AA319" t="s">
        <v>48781</v>
      </c>
      <c r="AB319">
        <v>2</v>
      </c>
      <c r="AC319">
        <v>3823</v>
      </c>
      <c r="AD319" t="s">
        <v>35580</v>
      </c>
      <c r="AE319" t="s">
        <v>40509</v>
      </c>
      <c r="AF319" t="s">
        <v>35578</v>
      </c>
    </row>
    <row r="320" spans="1:32" x14ac:dyDescent="0.2">
      <c r="A320" t="s">
        <v>3716</v>
      </c>
      <c r="B320" t="s">
        <v>2295</v>
      </c>
      <c r="C320">
        <v>163</v>
      </c>
      <c r="D320" t="s">
        <v>2299</v>
      </c>
      <c r="E320" t="s">
        <v>49101</v>
      </c>
      <c r="F320" t="s">
        <v>3712</v>
      </c>
      <c r="G320" t="s">
        <v>3713</v>
      </c>
      <c r="H320" t="s">
        <v>3714</v>
      </c>
      <c r="I320" t="s">
        <v>3714</v>
      </c>
      <c r="J320" t="s">
        <v>3715</v>
      </c>
      <c r="K320">
        <v>0</v>
      </c>
      <c r="L320">
        <v>-0.34469360671937499</v>
      </c>
      <c r="M320">
        <v>-0.13111548125743899</v>
      </c>
      <c r="N320">
        <v>-0.47580908797681398</v>
      </c>
      <c r="S320" t="s">
        <v>48787</v>
      </c>
      <c r="T320">
        <v>1.8349278718233102E-2</v>
      </c>
      <c r="U320">
        <v>-0.70773649215698198</v>
      </c>
      <c r="V320">
        <v>0.457121461629868</v>
      </c>
      <c r="W320">
        <v>-0.71935242414474498</v>
      </c>
      <c r="X320">
        <v>1</v>
      </c>
      <c r="Y320">
        <v>2</v>
      </c>
      <c r="Z320">
        <v>2</v>
      </c>
      <c r="AA320" t="s">
        <v>48781</v>
      </c>
      <c r="AB320">
        <v>3</v>
      </c>
      <c r="AC320">
        <v>169</v>
      </c>
      <c r="AD320" t="s">
        <v>3720</v>
      </c>
      <c r="AE320" t="s">
        <v>39291</v>
      </c>
      <c r="AF320" t="s">
        <v>3718</v>
      </c>
    </row>
    <row r="321" spans="1:32" x14ac:dyDescent="0.2">
      <c r="A321" t="s">
        <v>53</v>
      </c>
      <c r="B321" t="s">
        <v>2295</v>
      </c>
      <c r="C321">
        <v>232</v>
      </c>
      <c r="D321" t="s">
        <v>31253</v>
      </c>
      <c r="E321" t="s">
        <v>49102</v>
      </c>
      <c r="F321" t="s">
        <v>51</v>
      </c>
      <c r="G321" t="s">
        <v>31393</v>
      </c>
      <c r="H321" t="s">
        <v>3364</v>
      </c>
      <c r="I321" t="s">
        <v>3364</v>
      </c>
      <c r="J321" t="s">
        <v>52</v>
      </c>
      <c r="K321">
        <v>0</v>
      </c>
      <c r="L321">
        <v>-0.183587200939655</v>
      </c>
      <c r="M321">
        <v>-0.29577530920505501</v>
      </c>
      <c r="N321">
        <v>-0.47936251014470999</v>
      </c>
      <c r="S321" t="s">
        <v>48787</v>
      </c>
      <c r="T321">
        <v>-0.16036282479763</v>
      </c>
      <c r="U321">
        <v>-0.20681157708167999</v>
      </c>
      <c r="V321">
        <v>-0.297501981258392</v>
      </c>
      <c r="W321">
        <v>-0.29404863715171797</v>
      </c>
      <c r="X321">
        <v>0.99997800000000003</v>
      </c>
      <c r="Y321">
        <v>2</v>
      </c>
      <c r="Z321">
        <v>2</v>
      </c>
      <c r="AA321" t="s">
        <v>48781</v>
      </c>
      <c r="AB321">
        <v>2</v>
      </c>
      <c r="AC321">
        <v>113</v>
      </c>
      <c r="AD321" t="s">
        <v>31396</v>
      </c>
      <c r="AE321" t="s">
        <v>40894</v>
      </c>
      <c r="AF321" t="s">
        <v>31394</v>
      </c>
    </row>
    <row r="322" spans="1:32" x14ac:dyDescent="0.2">
      <c r="A322" t="s">
        <v>593</v>
      </c>
      <c r="B322" t="s">
        <v>2295</v>
      </c>
      <c r="C322">
        <v>494</v>
      </c>
      <c r="D322" t="s">
        <v>2299</v>
      </c>
      <c r="E322" t="s">
        <v>49103</v>
      </c>
      <c r="F322" t="s">
        <v>591</v>
      </c>
      <c r="G322" t="s">
        <v>14508</v>
      </c>
      <c r="H322" t="s">
        <v>14487</v>
      </c>
      <c r="I322" t="s">
        <v>14487</v>
      </c>
      <c r="J322" t="s">
        <v>592</v>
      </c>
      <c r="K322">
        <v>0</v>
      </c>
      <c r="L322">
        <v>-2.5431975722312899E-2</v>
      </c>
      <c r="M322">
        <v>-0.45935296267270997</v>
      </c>
      <c r="N322">
        <v>-0.4847849383950229</v>
      </c>
      <c r="S322" t="s">
        <v>48787</v>
      </c>
      <c r="T322">
        <v>-0.23774470388889299</v>
      </c>
      <c r="U322">
        <v>0.186880752444267</v>
      </c>
      <c r="V322">
        <v>-0.68917131423950195</v>
      </c>
      <c r="W322">
        <v>-0.229534611105919</v>
      </c>
      <c r="X322">
        <v>1</v>
      </c>
      <c r="Y322">
        <v>2</v>
      </c>
      <c r="Z322">
        <v>2</v>
      </c>
      <c r="AA322" t="s">
        <v>48781</v>
      </c>
      <c r="AB322">
        <v>2</v>
      </c>
      <c r="AC322">
        <v>1738</v>
      </c>
      <c r="AD322" t="s">
        <v>14512</v>
      </c>
      <c r="AE322" t="s">
        <v>39819</v>
      </c>
      <c r="AF322" t="s">
        <v>14510</v>
      </c>
    </row>
    <row r="323" spans="1:32" x14ac:dyDescent="0.2">
      <c r="A323" t="s">
        <v>53</v>
      </c>
      <c r="B323" t="s">
        <v>2295</v>
      </c>
      <c r="C323">
        <v>224</v>
      </c>
      <c r="D323" t="s">
        <v>31253</v>
      </c>
      <c r="E323" t="s">
        <v>49104</v>
      </c>
      <c r="F323" t="s">
        <v>51</v>
      </c>
      <c r="G323" t="s">
        <v>3363</v>
      </c>
      <c r="H323" t="s">
        <v>3364</v>
      </c>
      <c r="I323" t="s">
        <v>3364</v>
      </c>
      <c r="J323" t="s">
        <v>52</v>
      </c>
      <c r="K323">
        <v>0</v>
      </c>
      <c r="L323">
        <v>-0.19988903403282199</v>
      </c>
      <c r="M323">
        <v>-0.285579442977905</v>
      </c>
      <c r="N323">
        <v>-0.48546847701072698</v>
      </c>
      <c r="S323" t="s">
        <v>48787</v>
      </c>
      <c r="T323">
        <v>-0.138727426528931</v>
      </c>
      <c r="U323">
        <v>-0.26105064153671298</v>
      </c>
      <c r="V323">
        <v>-0.31055766344070401</v>
      </c>
      <c r="W323">
        <v>-0.26060122251510598</v>
      </c>
      <c r="X323">
        <v>1</v>
      </c>
      <c r="Y323">
        <v>2</v>
      </c>
      <c r="Z323">
        <v>2</v>
      </c>
      <c r="AA323" t="s">
        <v>48781</v>
      </c>
      <c r="AB323">
        <v>2</v>
      </c>
      <c r="AC323">
        <v>113</v>
      </c>
      <c r="AD323" t="s">
        <v>31392</v>
      </c>
      <c r="AE323" t="s">
        <v>40894</v>
      </c>
      <c r="AF323" t="s">
        <v>3366</v>
      </c>
    </row>
    <row r="324" spans="1:32" x14ac:dyDescent="0.2">
      <c r="A324" t="s">
        <v>593</v>
      </c>
      <c r="B324" t="s">
        <v>2295</v>
      </c>
      <c r="C324">
        <v>510</v>
      </c>
      <c r="D324" t="s">
        <v>2299</v>
      </c>
      <c r="E324" t="s">
        <v>49105</v>
      </c>
      <c r="F324" t="s">
        <v>591</v>
      </c>
      <c r="G324" t="s">
        <v>14503</v>
      </c>
      <c r="H324" t="s">
        <v>14487</v>
      </c>
      <c r="I324" t="s">
        <v>14487</v>
      </c>
      <c r="J324" t="s">
        <v>592</v>
      </c>
      <c r="K324">
        <v>0</v>
      </c>
      <c r="L324">
        <v>-6.5419092774391202E-2</v>
      </c>
      <c r="M324">
        <v>-0.42170664668083202</v>
      </c>
      <c r="N324">
        <v>-0.48712573945522319</v>
      </c>
      <c r="S324" t="s">
        <v>48787</v>
      </c>
      <c r="T324">
        <v>-0.26584756374359098</v>
      </c>
      <c r="U324">
        <v>0.13500937819480899</v>
      </c>
      <c r="V324">
        <v>-0.60972857475280795</v>
      </c>
      <c r="W324">
        <v>-0.23368471860885601</v>
      </c>
      <c r="X324">
        <v>0.99999899999999997</v>
      </c>
      <c r="Y324">
        <v>2</v>
      </c>
      <c r="Z324">
        <v>2</v>
      </c>
      <c r="AA324" t="s">
        <v>48781</v>
      </c>
      <c r="AB324">
        <v>2</v>
      </c>
      <c r="AC324">
        <v>1738</v>
      </c>
      <c r="AD324" t="s">
        <v>14507</v>
      </c>
      <c r="AE324" t="s">
        <v>39819</v>
      </c>
      <c r="AF324" t="s">
        <v>14505</v>
      </c>
    </row>
    <row r="325" spans="1:32" x14ac:dyDescent="0.2">
      <c r="A325" t="s">
        <v>21633</v>
      </c>
      <c r="B325" t="s">
        <v>2295</v>
      </c>
      <c r="C325">
        <v>21</v>
      </c>
      <c r="D325" t="s">
        <v>31253</v>
      </c>
      <c r="E325" t="s">
        <v>49106</v>
      </c>
      <c r="F325" t="s">
        <v>34804</v>
      </c>
      <c r="G325" t="s">
        <v>3370</v>
      </c>
      <c r="H325" t="s">
        <v>21631</v>
      </c>
      <c r="I325" t="s">
        <v>21631</v>
      </c>
      <c r="J325" t="s">
        <v>21632</v>
      </c>
      <c r="K325">
        <v>0</v>
      </c>
      <c r="L325">
        <v>-0.36557416617870298</v>
      </c>
      <c r="M325">
        <v>-0.122810825705528</v>
      </c>
      <c r="N325">
        <v>-0.48838499188423096</v>
      </c>
      <c r="S325" t="s">
        <v>48787</v>
      </c>
      <c r="T325">
        <v>-0.55514222383499101</v>
      </c>
      <c r="U325">
        <v>-0.17600610852241499</v>
      </c>
      <c r="V325">
        <v>-0.38718515634536699</v>
      </c>
      <c r="W325">
        <v>0.141563504934311</v>
      </c>
      <c r="X325">
        <v>1</v>
      </c>
      <c r="Y325">
        <v>2</v>
      </c>
      <c r="Z325">
        <v>2</v>
      </c>
      <c r="AA325" t="s">
        <v>48781</v>
      </c>
      <c r="AB325">
        <v>2</v>
      </c>
      <c r="AC325">
        <v>3233</v>
      </c>
      <c r="AD325" t="s">
        <v>34808</v>
      </c>
      <c r="AE325" t="s">
        <v>40325</v>
      </c>
      <c r="AF325" t="s">
        <v>34806</v>
      </c>
    </row>
    <row r="326" spans="1:32" x14ac:dyDescent="0.2">
      <c r="A326" t="s">
        <v>21633</v>
      </c>
      <c r="B326" t="s">
        <v>2295</v>
      </c>
      <c r="C326">
        <v>25</v>
      </c>
      <c r="D326" t="s">
        <v>31253</v>
      </c>
      <c r="E326" t="s">
        <v>49107</v>
      </c>
      <c r="F326" t="s">
        <v>34804</v>
      </c>
      <c r="G326" t="s">
        <v>13203</v>
      </c>
      <c r="H326" t="s">
        <v>21631</v>
      </c>
      <c r="I326" t="s">
        <v>21631</v>
      </c>
      <c r="J326" t="s">
        <v>21632</v>
      </c>
      <c r="K326">
        <v>0</v>
      </c>
      <c r="L326">
        <v>-0.36557416617870298</v>
      </c>
      <c r="M326">
        <v>-0.122810825705528</v>
      </c>
      <c r="N326">
        <v>-0.48838499188423096</v>
      </c>
      <c r="S326" t="s">
        <v>48787</v>
      </c>
      <c r="T326">
        <v>-0.55514222383499101</v>
      </c>
      <c r="U326">
        <v>-0.17600610852241499</v>
      </c>
      <c r="V326">
        <v>-0.38718515634536699</v>
      </c>
      <c r="W326">
        <v>0.141563504934311</v>
      </c>
      <c r="X326">
        <v>1</v>
      </c>
      <c r="Y326">
        <v>2</v>
      </c>
      <c r="Z326">
        <v>2</v>
      </c>
      <c r="AA326" t="s">
        <v>48781</v>
      </c>
      <c r="AB326">
        <v>2</v>
      </c>
      <c r="AC326">
        <v>3233</v>
      </c>
      <c r="AD326" t="s">
        <v>34811</v>
      </c>
      <c r="AE326" t="s">
        <v>40325</v>
      </c>
      <c r="AF326" t="s">
        <v>34809</v>
      </c>
    </row>
    <row r="327" spans="1:32" x14ac:dyDescent="0.2">
      <c r="A327" t="s">
        <v>12257</v>
      </c>
      <c r="B327" t="s">
        <v>2295</v>
      </c>
      <c r="C327">
        <v>440</v>
      </c>
      <c r="D327" t="s">
        <v>2299</v>
      </c>
      <c r="E327" t="s">
        <v>49108</v>
      </c>
      <c r="F327" t="s">
        <v>12255</v>
      </c>
      <c r="G327">
        <v>440</v>
      </c>
      <c r="H327" t="s">
        <v>12255</v>
      </c>
      <c r="I327" t="s">
        <v>12255</v>
      </c>
      <c r="J327" t="s">
        <v>12256</v>
      </c>
      <c r="K327">
        <v>0</v>
      </c>
      <c r="L327">
        <v>-0.65584040060639404</v>
      </c>
      <c r="M327">
        <v>0.164803206920624</v>
      </c>
      <c r="N327">
        <v>-0.49103719368577003</v>
      </c>
      <c r="S327" t="s">
        <v>48787</v>
      </c>
      <c r="T327">
        <v>0.107286207377911</v>
      </c>
      <c r="U327">
        <v>-1.4189670085907</v>
      </c>
      <c r="V327">
        <v>1.2690331935882599</v>
      </c>
      <c r="W327">
        <v>-0.93942677974700906</v>
      </c>
      <c r="X327">
        <v>0.98620099999999999</v>
      </c>
      <c r="Y327">
        <v>2</v>
      </c>
      <c r="Z327">
        <v>2</v>
      </c>
      <c r="AA327" t="s">
        <v>48781</v>
      </c>
      <c r="AB327">
        <v>2</v>
      </c>
      <c r="AC327">
        <v>1460</v>
      </c>
      <c r="AD327" t="s">
        <v>12265</v>
      </c>
      <c r="AE327" t="s">
        <v>39730</v>
      </c>
      <c r="AF327" t="s">
        <v>12263</v>
      </c>
    </row>
    <row r="328" spans="1:32" x14ac:dyDescent="0.2">
      <c r="A328" t="s">
        <v>19415</v>
      </c>
      <c r="B328" t="s">
        <v>2295</v>
      </c>
      <c r="C328">
        <v>419</v>
      </c>
      <c r="D328" t="s">
        <v>2299</v>
      </c>
      <c r="E328" t="s">
        <v>49109</v>
      </c>
      <c r="F328" t="s">
        <v>19411</v>
      </c>
      <c r="G328" t="s">
        <v>16759</v>
      </c>
      <c r="H328" t="s">
        <v>19413</v>
      </c>
      <c r="I328" t="s">
        <v>19413</v>
      </c>
      <c r="J328" t="s">
        <v>19414</v>
      </c>
      <c r="K328">
        <v>0</v>
      </c>
      <c r="L328">
        <v>-0.25416829809546498</v>
      </c>
      <c r="M328">
        <v>-0.238581713289022</v>
      </c>
      <c r="N328">
        <v>-0.49275001138448699</v>
      </c>
      <c r="S328" t="s">
        <v>48787</v>
      </c>
      <c r="T328">
        <v>-0.398588716983795</v>
      </c>
      <c r="U328">
        <v>-0.109747879207134</v>
      </c>
      <c r="V328">
        <v>-0.52456229925155595</v>
      </c>
      <c r="W328">
        <v>4.7398872673511498E-2</v>
      </c>
      <c r="X328">
        <v>0.99999800000000005</v>
      </c>
      <c r="Y328">
        <v>2</v>
      </c>
      <c r="Z328">
        <v>2</v>
      </c>
      <c r="AA328" t="s">
        <v>48781</v>
      </c>
      <c r="AB328">
        <v>2</v>
      </c>
      <c r="AC328">
        <v>2901</v>
      </c>
      <c r="AD328" t="s">
        <v>19423</v>
      </c>
      <c r="AE328" t="s">
        <v>40183</v>
      </c>
      <c r="AF328" t="s">
        <v>19421</v>
      </c>
    </row>
    <row r="329" spans="1:32" x14ac:dyDescent="0.2">
      <c r="A329" t="s">
        <v>12127</v>
      </c>
      <c r="B329" t="s">
        <v>2295</v>
      </c>
      <c r="C329">
        <v>8</v>
      </c>
      <c r="D329" t="s">
        <v>2299</v>
      </c>
      <c r="E329" t="s">
        <v>49110</v>
      </c>
      <c r="F329" t="s">
        <v>12123</v>
      </c>
      <c r="G329" t="s">
        <v>12124</v>
      </c>
      <c r="H329" t="s">
        <v>12125</v>
      </c>
      <c r="I329" t="s">
        <v>12125</v>
      </c>
      <c r="J329" t="s">
        <v>12126</v>
      </c>
      <c r="K329">
        <v>0</v>
      </c>
      <c r="L329">
        <v>-0.227808967232704</v>
      </c>
      <c r="M329">
        <v>-0.27533947676420201</v>
      </c>
      <c r="N329">
        <v>-0.50314844399690606</v>
      </c>
      <c r="S329" t="s">
        <v>48787</v>
      </c>
      <c r="T329">
        <v>-3.6940246820449801E-2</v>
      </c>
      <c r="U329">
        <v>-0.418677687644958</v>
      </c>
      <c r="V329">
        <v>-0.34820660948753401</v>
      </c>
      <c r="W329">
        <v>-0.202472344040871</v>
      </c>
      <c r="X329">
        <v>1</v>
      </c>
      <c r="Y329">
        <v>2</v>
      </c>
      <c r="Z329">
        <v>2</v>
      </c>
      <c r="AA329" t="s">
        <v>48781</v>
      </c>
      <c r="AB329">
        <v>2</v>
      </c>
      <c r="AC329">
        <v>1442</v>
      </c>
      <c r="AD329" t="s">
        <v>12131</v>
      </c>
      <c r="AE329" t="s">
        <v>39721</v>
      </c>
      <c r="AF329" t="s">
        <v>12129</v>
      </c>
    </row>
    <row r="330" spans="1:32" x14ac:dyDescent="0.2">
      <c r="A330" t="s">
        <v>523</v>
      </c>
      <c r="B330" t="s">
        <v>2295</v>
      </c>
      <c r="C330">
        <v>697</v>
      </c>
      <c r="D330" t="s">
        <v>2299</v>
      </c>
      <c r="E330" t="s">
        <v>49111</v>
      </c>
      <c r="F330" t="s">
        <v>521</v>
      </c>
      <c r="G330" t="s">
        <v>13208</v>
      </c>
      <c r="H330" t="s">
        <v>13209</v>
      </c>
      <c r="I330" t="s">
        <v>13209</v>
      </c>
      <c r="J330" t="s">
        <v>522</v>
      </c>
      <c r="K330">
        <v>0</v>
      </c>
      <c r="L330">
        <v>-9.5902418717741994E-2</v>
      </c>
      <c r="M330">
        <v>-0.40825644135475198</v>
      </c>
      <c r="N330">
        <v>-0.504158860072494</v>
      </c>
      <c r="S330" t="s">
        <v>48787</v>
      </c>
      <c r="T330">
        <v>-4.6518694609403603E-2</v>
      </c>
      <c r="U330">
        <v>-0.14528614282607999</v>
      </c>
      <c r="V330">
        <v>-0.50977903604507402</v>
      </c>
      <c r="W330">
        <v>-0.30673384666442899</v>
      </c>
      <c r="X330">
        <v>1</v>
      </c>
      <c r="Y330">
        <v>2</v>
      </c>
      <c r="Z330">
        <v>2</v>
      </c>
      <c r="AA330" t="s">
        <v>48781</v>
      </c>
      <c r="AB330">
        <v>2</v>
      </c>
      <c r="AC330">
        <v>1561</v>
      </c>
      <c r="AD330" t="s">
        <v>13213</v>
      </c>
      <c r="AE330" t="s">
        <v>39764</v>
      </c>
      <c r="AF330" t="s">
        <v>13211</v>
      </c>
    </row>
    <row r="331" spans="1:32" x14ac:dyDescent="0.2">
      <c r="A331" t="s">
        <v>4855</v>
      </c>
      <c r="B331" t="s">
        <v>2295</v>
      </c>
      <c r="C331">
        <v>2026</v>
      </c>
      <c r="D331" t="s">
        <v>2299</v>
      </c>
      <c r="E331" t="s">
        <v>49112</v>
      </c>
      <c r="F331" t="s">
        <v>4851</v>
      </c>
      <c r="G331" t="s">
        <v>4852</v>
      </c>
      <c r="H331" t="s">
        <v>4853</v>
      </c>
      <c r="I331" t="s">
        <v>4853</v>
      </c>
      <c r="J331" t="s">
        <v>4854</v>
      </c>
      <c r="K331">
        <v>0</v>
      </c>
      <c r="L331">
        <v>-0.29845278337597803</v>
      </c>
      <c r="M331">
        <v>-0.20780257321894199</v>
      </c>
      <c r="N331">
        <v>-0.50625535659492005</v>
      </c>
      <c r="S331" t="s">
        <v>48787</v>
      </c>
      <c r="T331">
        <v>-2.0516015589237199E-2</v>
      </c>
      <c r="U331">
        <v>-0.57638955116271995</v>
      </c>
      <c r="V331">
        <v>-4.8785198479890803E-2</v>
      </c>
      <c r="W331">
        <v>-0.366819947957993</v>
      </c>
      <c r="X331">
        <v>0.99988900000000003</v>
      </c>
      <c r="Y331">
        <v>2</v>
      </c>
      <c r="Z331">
        <v>2</v>
      </c>
      <c r="AA331" t="s">
        <v>48781</v>
      </c>
      <c r="AB331">
        <v>2</v>
      </c>
      <c r="AC331">
        <v>351</v>
      </c>
      <c r="AD331" t="s">
        <v>4859</v>
      </c>
      <c r="AE331" t="s">
        <v>39359</v>
      </c>
      <c r="AF331" t="s">
        <v>4857</v>
      </c>
    </row>
    <row r="332" spans="1:32" x14ac:dyDescent="0.2">
      <c r="A332" t="s">
        <v>397</v>
      </c>
      <c r="B332" t="s">
        <v>2295</v>
      </c>
      <c r="C332">
        <v>263</v>
      </c>
      <c r="D332" t="s">
        <v>31253</v>
      </c>
      <c r="E332" t="s">
        <v>49113</v>
      </c>
      <c r="F332" t="s">
        <v>395</v>
      </c>
      <c r="G332" t="s">
        <v>10222</v>
      </c>
      <c r="H332" t="s">
        <v>10203</v>
      </c>
      <c r="I332" t="s">
        <v>10203</v>
      </c>
      <c r="J332" t="s">
        <v>396</v>
      </c>
      <c r="K332">
        <v>0</v>
      </c>
      <c r="L332">
        <v>0.101427666842937</v>
      </c>
      <c r="M332">
        <v>-0.61148917675018299</v>
      </c>
      <c r="N332">
        <v>-0.51006150990724597</v>
      </c>
      <c r="S332" t="s">
        <v>48787</v>
      </c>
      <c r="T332">
        <v>-0.13205610215663899</v>
      </c>
      <c r="U332">
        <v>0.33491143584251398</v>
      </c>
      <c r="V332">
        <v>-0.62513297796249401</v>
      </c>
      <c r="W332">
        <v>-0.59784537553787198</v>
      </c>
      <c r="X332">
        <v>0.99999899999999997</v>
      </c>
      <c r="Y332">
        <v>2</v>
      </c>
      <c r="Z332">
        <v>2</v>
      </c>
      <c r="AA332" t="s">
        <v>48781</v>
      </c>
      <c r="AB332">
        <v>2</v>
      </c>
      <c r="AC332">
        <v>1086</v>
      </c>
      <c r="AD332" t="s">
        <v>32833</v>
      </c>
      <c r="AE332" t="s">
        <v>39626</v>
      </c>
      <c r="AF332" t="s">
        <v>10224</v>
      </c>
    </row>
    <row r="333" spans="1:32" x14ac:dyDescent="0.2">
      <c r="A333" t="s">
        <v>28073</v>
      </c>
      <c r="B333" t="s">
        <v>2295</v>
      </c>
      <c r="C333">
        <v>612</v>
      </c>
      <c r="D333" t="s">
        <v>31253</v>
      </c>
      <c r="E333" t="s">
        <v>49114</v>
      </c>
      <c r="F333" t="s">
        <v>28069</v>
      </c>
      <c r="G333" t="s">
        <v>36045</v>
      </c>
      <c r="H333" t="s">
        <v>28071</v>
      </c>
      <c r="I333" t="s">
        <v>28071</v>
      </c>
      <c r="J333" t="s">
        <v>28072</v>
      </c>
      <c r="K333">
        <v>0</v>
      </c>
      <c r="L333">
        <v>7.0718958042561994E-2</v>
      </c>
      <c r="M333">
        <v>-0.58083175122737896</v>
      </c>
      <c r="N333">
        <v>-0.51011279318481695</v>
      </c>
      <c r="S333" t="s">
        <v>48787</v>
      </c>
      <c r="T333">
        <v>0.16555829346180001</v>
      </c>
      <c r="U333">
        <v>-2.4120377376675599E-2</v>
      </c>
      <c r="V333">
        <v>-0.48114266991615301</v>
      </c>
      <c r="W333">
        <v>-0.68052083253860496</v>
      </c>
      <c r="X333">
        <v>0.99999899999999997</v>
      </c>
      <c r="Y333">
        <v>2</v>
      </c>
      <c r="Z333">
        <v>2</v>
      </c>
      <c r="AA333" t="s">
        <v>48781</v>
      </c>
      <c r="AB333">
        <v>2</v>
      </c>
      <c r="AC333">
        <v>4688</v>
      </c>
      <c r="AD333" t="s">
        <v>36049</v>
      </c>
      <c r="AE333" t="s">
        <v>41023</v>
      </c>
      <c r="AF333" t="s">
        <v>36047</v>
      </c>
    </row>
    <row r="334" spans="1:32" x14ac:dyDescent="0.2">
      <c r="A334" t="s">
        <v>4612</v>
      </c>
      <c r="B334" t="s">
        <v>2295</v>
      </c>
      <c r="C334">
        <v>187</v>
      </c>
      <c r="D334" t="s">
        <v>2299</v>
      </c>
      <c r="E334" t="s">
        <v>49115</v>
      </c>
      <c r="F334" t="s">
        <v>4608</v>
      </c>
      <c r="G334" t="s">
        <v>4609</v>
      </c>
      <c r="H334" t="s">
        <v>4610</v>
      </c>
      <c r="I334" t="s">
        <v>4610</v>
      </c>
      <c r="J334" t="s">
        <v>4611</v>
      </c>
      <c r="K334">
        <v>0</v>
      </c>
      <c r="L334">
        <v>-0.409782193601131</v>
      </c>
      <c r="M334">
        <v>-0.101871460676193</v>
      </c>
      <c r="N334">
        <v>-0.51165365427732401</v>
      </c>
      <c r="S334" t="s">
        <v>48787</v>
      </c>
      <c r="T334">
        <v>0.24318154156207999</v>
      </c>
      <c r="U334">
        <v>-1.0627459287643399</v>
      </c>
      <c r="V334">
        <v>0.68266320228576705</v>
      </c>
      <c r="W334">
        <v>-0.88640612363815297</v>
      </c>
      <c r="X334">
        <v>1</v>
      </c>
      <c r="Y334">
        <v>2</v>
      </c>
      <c r="Z334">
        <v>2</v>
      </c>
      <c r="AA334" t="s">
        <v>48781</v>
      </c>
      <c r="AB334">
        <v>3</v>
      </c>
      <c r="AC334">
        <v>313</v>
      </c>
      <c r="AD334" t="s">
        <v>4616</v>
      </c>
      <c r="AE334" t="s">
        <v>39346</v>
      </c>
      <c r="AF334" t="s">
        <v>4614</v>
      </c>
    </row>
    <row r="335" spans="1:32" x14ac:dyDescent="0.2">
      <c r="A335" t="s">
        <v>12577</v>
      </c>
      <c r="B335" t="s">
        <v>2295</v>
      </c>
      <c r="C335">
        <v>624</v>
      </c>
      <c r="D335" t="s">
        <v>31253</v>
      </c>
      <c r="E335" t="s">
        <v>49116</v>
      </c>
      <c r="F335" t="s">
        <v>33215</v>
      </c>
      <c r="G335" t="s">
        <v>33221</v>
      </c>
      <c r="H335" t="s">
        <v>12575</v>
      </c>
      <c r="I335" t="s">
        <v>12575</v>
      </c>
      <c r="J335" t="s">
        <v>12576</v>
      </c>
      <c r="K335">
        <v>0</v>
      </c>
      <c r="L335">
        <v>-0.25419650226831397</v>
      </c>
      <c r="M335">
        <v>-0.259228502400219</v>
      </c>
      <c r="N335">
        <v>-0.51342500466853291</v>
      </c>
      <c r="S335" t="s">
        <v>48787</v>
      </c>
      <c r="T335">
        <v>-0.277673870325089</v>
      </c>
      <c r="U335">
        <v>-0.23071913421154</v>
      </c>
      <c r="V335">
        <v>-1.7198035493493101E-2</v>
      </c>
      <c r="W335">
        <v>-0.50125896930694602</v>
      </c>
      <c r="X335">
        <v>0.99983599999999995</v>
      </c>
      <c r="Y335">
        <v>2</v>
      </c>
      <c r="Z335">
        <v>2</v>
      </c>
      <c r="AA335" t="s">
        <v>48781</v>
      </c>
      <c r="AB335">
        <v>2</v>
      </c>
      <c r="AC335">
        <v>1506</v>
      </c>
      <c r="AD335" t="s">
        <v>33225</v>
      </c>
      <c r="AE335" t="s">
        <v>40947</v>
      </c>
      <c r="AF335" t="s">
        <v>33223</v>
      </c>
    </row>
    <row r="336" spans="1:32" x14ac:dyDescent="0.2">
      <c r="A336" t="s">
        <v>15194</v>
      </c>
      <c r="B336" t="s">
        <v>2295</v>
      </c>
      <c r="C336">
        <v>64</v>
      </c>
      <c r="D336" t="s">
        <v>2299</v>
      </c>
      <c r="E336" t="s">
        <v>49117</v>
      </c>
      <c r="F336" t="s">
        <v>15190</v>
      </c>
      <c r="G336" t="s">
        <v>15191</v>
      </c>
      <c r="H336" t="s">
        <v>15192</v>
      </c>
      <c r="I336" t="s">
        <v>15192</v>
      </c>
      <c r="J336" t="s">
        <v>15193</v>
      </c>
      <c r="K336">
        <v>0</v>
      </c>
      <c r="L336">
        <v>-0.30121790617704403</v>
      </c>
      <c r="M336">
        <v>-0.215623609721661</v>
      </c>
      <c r="N336">
        <v>-0.51684151589870497</v>
      </c>
      <c r="S336" t="s">
        <v>48787</v>
      </c>
      <c r="T336">
        <v>-0.213721498847008</v>
      </c>
      <c r="U336">
        <v>-0.38871431350708002</v>
      </c>
      <c r="V336">
        <v>0.21263159811496701</v>
      </c>
      <c r="W336">
        <v>-0.64387881755828902</v>
      </c>
      <c r="X336">
        <v>0.98137700000000005</v>
      </c>
      <c r="Y336">
        <v>2</v>
      </c>
      <c r="Z336">
        <v>2</v>
      </c>
      <c r="AA336" t="s">
        <v>48781</v>
      </c>
      <c r="AB336">
        <v>2</v>
      </c>
      <c r="AC336">
        <v>1865</v>
      </c>
      <c r="AD336" t="s">
        <v>15198</v>
      </c>
      <c r="AE336" t="s">
        <v>39861</v>
      </c>
      <c r="AF336" t="s">
        <v>15196</v>
      </c>
    </row>
    <row r="337" spans="1:32" x14ac:dyDescent="0.2">
      <c r="A337" t="s">
        <v>13550</v>
      </c>
      <c r="B337" t="s">
        <v>2295</v>
      </c>
      <c r="C337">
        <v>103</v>
      </c>
      <c r="D337" t="s">
        <v>2299</v>
      </c>
      <c r="E337" t="s">
        <v>49118</v>
      </c>
      <c r="F337" t="s">
        <v>13546</v>
      </c>
      <c r="G337" t="s">
        <v>13547</v>
      </c>
      <c r="H337" t="s">
        <v>13548</v>
      </c>
      <c r="I337" t="s">
        <v>13548</v>
      </c>
      <c r="J337" t="s">
        <v>13549</v>
      </c>
      <c r="K337">
        <v>0</v>
      </c>
      <c r="L337">
        <v>-0.29548589047044499</v>
      </c>
      <c r="M337">
        <v>-0.228143766522408</v>
      </c>
      <c r="N337">
        <v>-0.52362965699285302</v>
      </c>
      <c r="S337" t="s">
        <v>48787</v>
      </c>
      <c r="T337">
        <v>-1.8556488677859299E-2</v>
      </c>
      <c r="U337">
        <v>-0.57241529226303101</v>
      </c>
      <c r="V337">
        <v>-3.3805787563324002E-2</v>
      </c>
      <c r="W337">
        <v>-0.42248174548149098</v>
      </c>
      <c r="X337">
        <v>0.99898200000000004</v>
      </c>
      <c r="Y337">
        <v>2</v>
      </c>
      <c r="Z337">
        <v>2</v>
      </c>
      <c r="AA337" t="s">
        <v>48781</v>
      </c>
      <c r="AB337">
        <v>2</v>
      </c>
      <c r="AC337">
        <v>1600</v>
      </c>
      <c r="AD337" t="s">
        <v>13554</v>
      </c>
      <c r="AE337" t="s">
        <v>39775</v>
      </c>
      <c r="AF337" t="s">
        <v>13552</v>
      </c>
    </row>
    <row r="338" spans="1:32" x14ac:dyDescent="0.2">
      <c r="A338" t="s">
        <v>8492</v>
      </c>
      <c r="B338" t="s">
        <v>2295</v>
      </c>
      <c r="C338">
        <v>626</v>
      </c>
      <c r="D338" t="s">
        <v>2299</v>
      </c>
      <c r="E338" t="s">
        <v>49119</v>
      </c>
      <c r="F338" t="s">
        <v>8506</v>
      </c>
      <c r="G338" t="s">
        <v>8507</v>
      </c>
      <c r="H338" t="s">
        <v>8490</v>
      </c>
      <c r="I338" t="s">
        <v>8490</v>
      </c>
      <c r="J338" t="s">
        <v>8491</v>
      </c>
      <c r="K338">
        <v>0</v>
      </c>
      <c r="L338">
        <v>0.20994469523429901</v>
      </c>
      <c r="M338">
        <v>-0.73431342840194702</v>
      </c>
      <c r="N338">
        <v>-0.52436873316764798</v>
      </c>
      <c r="S338" t="s">
        <v>48787</v>
      </c>
      <c r="T338">
        <v>0.76494061946868896</v>
      </c>
      <c r="U338">
        <v>-0.345051229000092</v>
      </c>
      <c r="V338">
        <v>-0.26525783538818398</v>
      </c>
      <c r="W338">
        <v>-1.20336902141571</v>
      </c>
      <c r="X338">
        <v>1</v>
      </c>
      <c r="Y338">
        <v>2</v>
      </c>
      <c r="Z338">
        <v>2</v>
      </c>
      <c r="AA338" t="s">
        <v>48781</v>
      </c>
      <c r="AB338">
        <v>2</v>
      </c>
      <c r="AC338">
        <v>860</v>
      </c>
      <c r="AD338" t="s">
        <v>8511</v>
      </c>
      <c r="AE338" t="s">
        <v>39537</v>
      </c>
      <c r="AF338" t="s">
        <v>8509</v>
      </c>
    </row>
    <row r="339" spans="1:32" x14ac:dyDescent="0.2">
      <c r="A339" t="s">
        <v>25831</v>
      </c>
      <c r="B339" t="s">
        <v>2295</v>
      </c>
      <c r="C339">
        <v>417</v>
      </c>
      <c r="D339" t="s">
        <v>2299</v>
      </c>
      <c r="E339" t="s">
        <v>49120</v>
      </c>
      <c r="F339" t="s">
        <v>25827</v>
      </c>
      <c r="G339" t="s">
        <v>25841</v>
      </c>
      <c r="H339" t="s">
        <v>25829</v>
      </c>
      <c r="I339" t="s">
        <v>25829</v>
      </c>
      <c r="J339" t="s">
        <v>25830</v>
      </c>
      <c r="K339">
        <v>0</v>
      </c>
      <c r="L339">
        <v>-0.170388948172331</v>
      </c>
      <c r="M339">
        <v>-0.35657758265733702</v>
      </c>
      <c r="N339">
        <v>-0.52696653082966805</v>
      </c>
      <c r="S339" t="s">
        <v>48787</v>
      </c>
      <c r="T339">
        <v>-9.08183082938194E-2</v>
      </c>
      <c r="U339">
        <v>-0.24995958805084201</v>
      </c>
      <c r="V339">
        <v>-0.216300323605537</v>
      </c>
      <c r="W339">
        <v>-0.49685484170913702</v>
      </c>
      <c r="X339">
        <v>0.99995900000000004</v>
      </c>
      <c r="Y339">
        <v>2</v>
      </c>
      <c r="Z339">
        <v>2</v>
      </c>
      <c r="AA339" t="s">
        <v>48781</v>
      </c>
      <c r="AB339">
        <v>3</v>
      </c>
      <c r="AC339">
        <v>3990</v>
      </c>
      <c r="AD339" t="s">
        <v>25845</v>
      </c>
      <c r="AE339" t="s">
        <v>40563</v>
      </c>
      <c r="AF339" t="s">
        <v>25843</v>
      </c>
    </row>
    <row r="340" spans="1:32" x14ac:dyDescent="0.2">
      <c r="A340" t="s">
        <v>7840</v>
      </c>
      <c r="B340" t="s">
        <v>2295</v>
      </c>
      <c r="C340">
        <v>570</v>
      </c>
      <c r="D340" t="s">
        <v>2299</v>
      </c>
      <c r="E340" t="s">
        <v>49121</v>
      </c>
      <c r="F340" t="s">
        <v>7836</v>
      </c>
      <c r="G340" t="s">
        <v>7837</v>
      </c>
      <c r="H340" t="s">
        <v>7838</v>
      </c>
      <c r="I340" t="s">
        <v>7838</v>
      </c>
      <c r="J340" t="s">
        <v>7839</v>
      </c>
      <c r="K340">
        <v>0</v>
      </c>
      <c r="L340">
        <v>-0.24348757043480901</v>
      </c>
      <c r="M340">
        <v>-0.28480143845081302</v>
      </c>
      <c r="N340">
        <v>-0.52828900888562202</v>
      </c>
      <c r="S340" t="s">
        <v>48787</v>
      </c>
      <c r="T340">
        <v>-0.110355116426945</v>
      </c>
      <c r="U340">
        <v>-0.37662002444267301</v>
      </c>
      <c r="V340">
        <v>-0.28335142135620101</v>
      </c>
      <c r="W340">
        <v>-0.28625145554542503</v>
      </c>
      <c r="X340">
        <v>0.86794099999999996</v>
      </c>
      <c r="Y340">
        <v>2</v>
      </c>
      <c r="Z340">
        <v>2</v>
      </c>
      <c r="AA340" t="s">
        <v>48781</v>
      </c>
      <c r="AB340">
        <v>3</v>
      </c>
      <c r="AC340">
        <v>793</v>
      </c>
      <c r="AD340" t="s">
        <v>7844</v>
      </c>
      <c r="AE340" t="s">
        <v>39507</v>
      </c>
      <c r="AF340" t="s">
        <v>7842</v>
      </c>
    </row>
    <row r="341" spans="1:32" x14ac:dyDescent="0.2">
      <c r="A341" t="s">
        <v>1708</v>
      </c>
      <c r="B341" t="s">
        <v>2295</v>
      </c>
      <c r="C341">
        <v>494</v>
      </c>
      <c r="D341" t="s">
        <v>2299</v>
      </c>
      <c r="E341" t="s">
        <v>49122</v>
      </c>
      <c r="F341" t="s">
        <v>24777</v>
      </c>
      <c r="G341" t="s">
        <v>24778</v>
      </c>
      <c r="H341" t="s">
        <v>24772</v>
      </c>
      <c r="I341" t="s">
        <v>24772</v>
      </c>
      <c r="J341" t="s">
        <v>1707</v>
      </c>
      <c r="K341">
        <v>0</v>
      </c>
      <c r="L341">
        <v>-1.4375838683918099E-2</v>
      </c>
      <c r="M341">
        <v>-0.51498109288513705</v>
      </c>
      <c r="N341">
        <v>-0.52935693156905517</v>
      </c>
      <c r="S341" t="s">
        <v>48787</v>
      </c>
      <c r="T341">
        <v>-2.46486198157072E-2</v>
      </c>
      <c r="U341">
        <v>-4.1030575521290302E-3</v>
      </c>
      <c r="V341">
        <v>-5.7244338095188098E-3</v>
      </c>
      <c r="W341">
        <v>-1.02423775196075</v>
      </c>
      <c r="X341">
        <v>1</v>
      </c>
      <c r="Y341">
        <v>2</v>
      </c>
      <c r="Z341">
        <v>2</v>
      </c>
      <c r="AA341" t="s">
        <v>48781</v>
      </c>
      <c r="AB341">
        <v>3</v>
      </c>
      <c r="AC341">
        <v>3773</v>
      </c>
      <c r="AD341" t="s">
        <v>24782</v>
      </c>
      <c r="AE341" t="s">
        <v>39173</v>
      </c>
      <c r="AF341" t="s">
        <v>24780</v>
      </c>
    </row>
    <row r="342" spans="1:32" x14ac:dyDescent="0.2">
      <c r="A342" t="s">
        <v>796</v>
      </c>
      <c r="B342" t="s">
        <v>2295</v>
      </c>
      <c r="C342">
        <v>17</v>
      </c>
      <c r="D342" t="s">
        <v>2299</v>
      </c>
      <c r="E342" t="s">
        <v>49123</v>
      </c>
      <c r="F342" t="s">
        <v>794</v>
      </c>
      <c r="G342">
        <v>17</v>
      </c>
      <c r="H342" t="s">
        <v>794</v>
      </c>
      <c r="I342" t="s">
        <v>794</v>
      </c>
      <c r="J342" t="s">
        <v>795</v>
      </c>
      <c r="K342">
        <v>0</v>
      </c>
      <c r="L342">
        <v>-0.62197503587230996</v>
      </c>
      <c r="M342">
        <v>8.2410126924514798E-2</v>
      </c>
      <c r="N342">
        <v>-0.53956490894779519</v>
      </c>
      <c r="S342" t="s">
        <v>48787</v>
      </c>
      <c r="T342">
        <v>-6.9705871865153304E-3</v>
      </c>
      <c r="U342">
        <v>-1.2369794845581099</v>
      </c>
      <c r="V342">
        <v>-0.38912993669509899</v>
      </c>
      <c r="W342">
        <v>0.55395019054412797</v>
      </c>
      <c r="X342">
        <v>0.99569700000000005</v>
      </c>
      <c r="Y342">
        <v>2</v>
      </c>
      <c r="Z342">
        <v>2</v>
      </c>
      <c r="AA342" t="s">
        <v>48781</v>
      </c>
      <c r="AB342">
        <v>2</v>
      </c>
      <c r="AC342">
        <v>2145</v>
      </c>
      <c r="AD342" t="s">
        <v>16393</v>
      </c>
      <c r="AE342" t="s">
        <v>39949</v>
      </c>
      <c r="AF342" t="s">
        <v>16391</v>
      </c>
    </row>
    <row r="343" spans="1:32" x14ac:dyDescent="0.2">
      <c r="A343" t="s">
        <v>18879</v>
      </c>
      <c r="B343" t="s">
        <v>2295</v>
      </c>
      <c r="C343">
        <v>335</v>
      </c>
      <c r="D343" t="s">
        <v>31253</v>
      </c>
      <c r="E343" t="s">
        <v>49124</v>
      </c>
      <c r="F343" t="s">
        <v>18877</v>
      </c>
      <c r="G343">
        <v>335</v>
      </c>
      <c r="H343" t="s">
        <v>18877</v>
      </c>
      <c r="I343" t="s">
        <v>18877</v>
      </c>
      <c r="J343" t="s">
        <v>18878</v>
      </c>
      <c r="K343">
        <v>0</v>
      </c>
      <c r="L343">
        <v>-9.9312812089919992E-3</v>
      </c>
      <c r="M343">
        <v>-0.53232288360595703</v>
      </c>
      <c r="N343">
        <v>-0.54225416481494904</v>
      </c>
      <c r="S343" t="s">
        <v>48787</v>
      </c>
      <c r="T343">
        <v>0.39121776819229098</v>
      </c>
      <c r="U343">
        <v>-0.41108033061027499</v>
      </c>
      <c r="V343">
        <v>-0.457930147647858</v>
      </c>
      <c r="W343">
        <v>-0.60671561956405595</v>
      </c>
      <c r="X343">
        <v>0.99974799999999997</v>
      </c>
      <c r="Y343">
        <v>2</v>
      </c>
      <c r="Z343">
        <v>2</v>
      </c>
      <c r="AA343" t="s">
        <v>48781</v>
      </c>
      <c r="AB343">
        <v>3</v>
      </c>
      <c r="AC343">
        <v>2781</v>
      </c>
      <c r="AD343" t="s">
        <v>34187</v>
      </c>
      <c r="AE343" t="s">
        <v>40150</v>
      </c>
      <c r="AF343" t="s">
        <v>34185</v>
      </c>
    </row>
    <row r="344" spans="1:32" x14ac:dyDescent="0.2">
      <c r="A344" t="s">
        <v>18879</v>
      </c>
      <c r="B344" t="s">
        <v>2295</v>
      </c>
      <c r="C344">
        <v>339</v>
      </c>
      <c r="D344" t="s">
        <v>31253</v>
      </c>
      <c r="E344" t="s">
        <v>49125</v>
      </c>
      <c r="F344" t="s">
        <v>18877</v>
      </c>
      <c r="G344">
        <v>339</v>
      </c>
      <c r="H344" t="s">
        <v>18877</v>
      </c>
      <c r="I344" t="s">
        <v>18877</v>
      </c>
      <c r="J344" t="s">
        <v>18878</v>
      </c>
      <c r="K344">
        <v>0</v>
      </c>
      <c r="L344">
        <v>-1.9064143300056499E-2</v>
      </c>
      <c r="M344">
        <v>-0.52650062739849102</v>
      </c>
      <c r="N344">
        <v>-0.54556477069854747</v>
      </c>
      <c r="S344" t="s">
        <v>48787</v>
      </c>
      <c r="T344">
        <v>0.37295204401016202</v>
      </c>
      <c r="U344">
        <v>-0.41108033061027499</v>
      </c>
      <c r="V344">
        <v>-0.44628563523292503</v>
      </c>
      <c r="W344">
        <v>-0.60671561956405595</v>
      </c>
      <c r="X344">
        <v>0.99790199999999996</v>
      </c>
      <c r="Y344">
        <v>2</v>
      </c>
      <c r="Z344">
        <v>2</v>
      </c>
      <c r="AA344" t="s">
        <v>48781</v>
      </c>
      <c r="AB344">
        <v>2</v>
      </c>
      <c r="AC344">
        <v>2781</v>
      </c>
      <c r="AD344" t="s">
        <v>34188</v>
      </c>
      <c r="AE344" t="s">
        <v>40150</v>
      </c>
      <c r="AF344" t="s">
        <v>18881</v>
      </c>
    </row>
    <row r="345" spans="1:32" x14ac:dyDescent="0.2">
      <c r="A345" t="s">
        <v>20131</v>
      </c>
      <c r="B345" t="s">
        <v>2295</v>
      </c>
      <c r="C345">
        <v>378</v>
      </c>
      <c r="D345" t="s">
        <v>31253</v>
      </c>
      <c r="E345" t="s">
        <v>49126</v>
      </c>
      <c r="F345" t="s">
        <v>20129</v>
      </c>
      <c r="G345">
        <v>378</v>
      </c>
      <c r="H345" t="s">
        <v>20129</v>
      </c>
      <c r="I345" t="s">
        <v>20129</v>
      </c>
      <c r="J345" t="s">
        <v>20130</v>
      </c>
      <c r="K345">
        <v>0</v>
      </c>
      <c r="L345">
        <v>-8.3363145589828505E-2</v>
      </c>
      <c r="M345">
        <v>-0.46722885966300998</v>
      </c>
      <c r="N345">
        <v>-0.55059200525283847</v>
      </c>
      <c r="S345" t="s">
        <v>48787</v>
      </c>
      <c r="T345">
        <v>0.29195713996887201</v>
      </c>
      <c r="U345">
        <v>-0.458683431148529</v>
      </c>
      <c r="V345">
        <v>-0.326027512550354</v>
      </c>
      <c r="W345">
        <v>-0.60843020677566495</v>
      </c>
      <c r="X345">
        <v>0.99936999999999998</v>
      </c>
      <c r="Y345">
        <v>2</v>
      </c>
      <c r="Z345">
        <v>2</v>
      </c>
      <c r="AA345" t="s">
        <v>48781</v>
      </c>
      <c r="AB345">
        <v>2</v>
      </c>
      <c r="AC345">
        <v>3010</v>
      </c>
      <c r="AD345" t="s">
        <v>34426</v>
      </c>
      <c r="AE345" t="s">
        <v>40221</v>
      </c>
      <c r="AF345" t="s">
        <v>20137</v>
      </c>
    </row>
    <row r="346" spans="1:32" x14ac:dyDescent="0.2">
      <c r="A346" t="s">
        <v>20131</v>
      </c>
      <c r="B346" t="s">
        <v>2295</v>
      </c>
      <c r="C346">
        <v>380</v>
      </c>
      <c r="D346" t="s">
        <v>31253</v>
      </c>
      <c r="E346" t="s">
        <v>49127</v>
      </c>
      <c r="F346" t="s">
        <v>20129</v>
      </c>
      <c r="G346">
        <v>380</v>
      </c>
      <c r="H346" t="s">
        <v>20129</v>
      </c>
      <c r="I346" t="s">
        <v>20129</v>
      </c>
      <c r="J346" t="s">
        <v>20130</v>
      </c>
      <c r="K346">
        <v>0</v>
      </c>
      <c r="L346">
        <v>-8.3363145589828505E-2</v>
      </c>
      <c r="M346">
        <v>-0.46722885966300998</v>
      </c>
      <c r="N346">
        <v>-0.55059200525283847</v>
      </c>
      <c r="S346" t="s">
        <v>48787</v>
      </c>
      <c r="T346">
        <v>0.29195713996887201</v>
      </c>
      <c r="U346">
        <v>-0.458683431148529</v>
      </c>
      <c r="V346">
        <v>-0.326027512550354</v>
      </c>
      <c r="W346">
        <v>-0.60843020677566495</v>
      </c>
      <c r="X346">
        <v>0.99521400000000004</v>
      </c>
      <c r="Y346">
        <v>2</v>
      </c>
      <c r="Z346">
        <v>2</v>
      </c>
      <c r="AA346" t="s">
        <v>48781</v>
      </c>
      <c r="AB346">
        <v>2</v>
      </c>
      <c r="AC346">
        <v>3010</v>
      </c>
      <c r="AD346" t="s">
        <v>34427</v>
      </c>
      <c r="AE346" t="s">
        <v>40221</v>
      </c>
      <c r="AF346" t="s">
        <v>20141</v>
      </c>
    </row>
    <row r="347" spans="1:32" x14ac:dyDescent="0.2">
      <c r="A347" t="s">
        <v>35527</v>
      </c>
      <c r="B347" t="s">
        <v>2295</v>
      </c>
      <c r="C347">
        <v>106</v>
      </c>
      <c r="D347" t="s">
        <v>31253</v>
      </c>
      <c r="E347" t="s">
        <v>49128</v>
      </c>
      <c r="F347" t="s">
        <v>35525</v>
      </c>
      <c r="G347">
        <v>106</v>
      </c>
      <c r="H347" t="s">
        <v>35525</v>
      </c>
      <c r="I347" t="s">
        <v>35525</v>
      </c>
      <c r="J347" t="s">
        <v>35526</v>
      </c>
      <c r="K347">
        <v>0</v>
      </c>
      <c r="L347">
        <v>-0.95312616229057301</v>
      </c>
      <c r="M347">
        <v>0.40096950531005898</v>
      </c>
      <c r="N347">
        <v>-0.55215665698051408</v>
      </c>
      <c r="S347" t="s">
        <v>48787</v>
      </c>
      <c r="T347">
        <v>-0.85305804014205899</v>
      </c>
      <c r="U347">
        <v>-1.05319428443909</v>
      </c>
      <c r="V347">
        <v>9.6801519393920898E-2</v>
      </c>
      <c r="W347">
        <v>0.70513749122619596</v>
      </c>
      <c r="X347">
        <v>1</v>
      </c>
      <c r="Y347">
        <v>2</v>
      </c>
      <c r="Z347">
        <v>2</v>
      </c>
      <c r="AA347" t="s">
        <v>48781</v>
      </c>
      <c r="AB347">
        <v>2</v>
      </c>
      <c r="AC347">
        <v>3754</v>
      </c>
      <c r="AD347" t="s">
        <v>35531</v>
      </c>
      <c r="AE347" t="s">
        <v>41009</v>
      </c>
      <c r="AF347" t="s">
        <v>35529</v>
      </c>
    </row>
    <row r="348" spans="1:32" x14ac:dyDescent="0.2">
      <c r="A348" t="s">
        <v>35527</v>
      </c>
      <c r="B348" t="s">
        <v>2295</v>
      </c>
      <c r="C348">
        <v>111</v>
      </c>
      <c r="D348" t="s">
        <v>31253</v>
      </c>
      <c r="E348" t="s">
        <v>49129</v>
      </c>
      <c r="F348" t="s">
        <v>35525</v>
      </c>
      <c r="G348">
        <v>111</v>
      </c>
      <c r="H348" t="s">
        <v>35525</v>
      </c>
      <c r="I348" t="s">
        <v>35525</v>
      </c>
      <c r="J348" t="s">
        <v>35526</v>
      </c>
      <c r="K348">
        <v>0</v>
      </c>
      <c r="L348">
        <v>-0.95312616229057301</v>
      </c>
      <c r="M348">
        <v>0.40096950531005898</v>
      </c>
      <c r="N348">
        <v>-0.55215665698051408</v>
      </c>
      <c r="S348" t="s">
        <v>48787</v>
      </c>
      <c r="T348">
        <v>-0.85305804014205899</v>
      </c>
      <c r="U348">
        <v>-1.05319428443909</v>
      </c>
      <c r="V348">
        <v>9.6801519393920898E-2</v>
      </c>
      <c r="W348">
        <v>0.70513749122619596</v>
      </c>
      <c r="X348">
        <v>0.99965000000000004</v>
      </c>
      <c r="Y348">
        <v>2</v>
      </c>
      <c r="Z348">
        <v>2</v>
      </c>
      <c r="AA348" t="s">
        <v>48781</v>
      </c>
      <c r="AB348">
        <v>2</v>
      </c>
      <c r="AC348">
        <v>3754</v>
      </c>
      <c r="AD348" t="s">
        <v>35535</v>
      </c>
      <c r="AE348" t="s">
        <v>41009</v>
      </c>
      <c r="AF348" t="s">
        <v>35533</v>
      </c>
    </row>
    <row r="349" spans="1:32" x14ac:dyDescent="0.2">
      <c r="A349" t="s">
        <v>25057</v>
      </c>
      <c r="B349" t="s">
        <v>2295</v>
      </c>
      <c r="C349">
        <v>550</v>
      </c>
      <c r="D349" t="s">
        <v>31253</v>
      </c>
      <c r="E349" t="s">
        <v>49130</v>
      </c>
      <c r="F349" t="s">
        <v>25062</v>
      </c>
      <c r="G349" t="s">
        <v>25068</v>
      </c>
      <c r="H349" t="s">
        <v>25055</v>
      </c>
      <c r="I349" t="s">
        <v>25055</v>
      </c>
      <c r="J349" t="s">
        <v>25056</v>
      </c>
      <c r="K349">
        <v>0</v>
      </c>
      <c r="L349">
        <v>-0.21771516650915099</v>
      </c>
      <c r="M349">
        <v>-0.34594403207302099</v>
      </c>
      <c r="N349">
        <v>-0.56365919858217195</v>
      </c>
      <c r="S349" t="s">
        <v>48787</v>
      </c>
      <c r="T349">
        <v>-0.19947072863578799</v>
      </c>
      <c r="U349">
        <v>-0.23595960438251501</v>
      </c>
      <c r="V349">
        <v>-0.31712111830711398</v>
      </c>
      <c r="W349">
        <v>-0.374766945838928</v>
      </c>
      <c r="X349">
        <v>0.98780599999999996</v>
      </c>
      <c r="Y349">
        <v>2</v>
      </c>
      <c r="Z349">
        <v>2</v>
      </c>
      <c r="AA349" t="s">
        <v>48781</v>
      </c>
      <c r="AB349">
        <v>4</v>
      </c>
      <c r="AC349">
        <v>3823</v>
      </c>
      <c r="AD349" t="s">
        <v>35581</v>
      </c>
      <c r="AE349" t="s">
        <v>40509</v>
      </c>
      <c r="AF349" t="s">
        <v>25070</v>
      </c>
    </row>
    <row r="350" spans="1:32" x14ac:dyDescent="0.2">
      <c r="A350" t="s">
        <v>26591</v>
      </c>
      <c r="B350" t="s">
        <v>2295</v>
      </c>
      <c r="C350">
        <v>766</v>
      </c>
      <c r="D350" t="s">
        <v>2299</v>
      </c>
      <c r="E350" t="s">
        <v>49131</v>
      </c>
      <c r="F350" t="s">
        <v>26589</v>
      </c>
      <c r="G350">
        <v>766</v>
      </c>
      <c r="H350" t="s">
        <v>26589</v>
      </c>
      <c r="I350" t="s">
        <v>26589</v>
      </c>
      <c r="J350" t="s">
        <v>26590</v>
      </c>
      <c r="K350">
        <v>0</v>
      </c>
      <c r="L350">
        <v>-0.51761867105960802</v>
      </c>
      <c r="M350">
        <v>-4.7367695719003698E-2</v>
      </c>
      <c r="N350">
        <v>-0.56498636677861169</v>
      </c>
      <c r="S350" t="s">
        <v>48787</v>
      </c>
      <c r="T350">
        <v>-0.45049837231635997</v>
      </c>
      <c r="U350">
        <v>-0.584738969802856</v>
      </c>
      <c r="V350">
        <v>-0.17525660991668701</v>
      </c>
      <c r="W350">
        <v>8.0521218478679699E-2</v>
      </c>
      <c r="X350">
        <v>1</v>
      </c>
      <c r="Y350">
        <v>2</v>
      </c>
      <c r="Z350">
        <v>2</v>
      </c>
      <c r="AA350" t="s">
        <v>48781</v>
      </c>
      <c r="AB350">
        <v>2</v>
      </c>
      <c r="AC350">
        <v>4200</v>
      </c>
      <c r="AD350" t="s">
        <v>26604</v>
      </c>
      <c r="AE350" t="s">
        <v>40625</v>
      </c>
      <c r="AF350" t="s">
        <v>26602</v>
      </c>
    </row>
    <row r="351" spans="1:32" x14ac:dyDescent="0.2">
      <c r="A351" t="s">
        <v>27211</v>
      </c>
      <c r="B351" t="s">
        <v>2295</v>
      </c>
      <c r="C351">
        <v>305</v>
      </c>
      <c r="D351" t="s">
        <v>2299</v>
      </c>
      <c r="E351" t="s">
        <v>49132</v>
      </c>
      <c r="F351" t="s">
        <v>1965</v>
      </c>
      <c r="G351" t="s">
        <v>27209</v>
      </c>
      <c r="H351" t="s">
        <v>1966</v>
      </c>
      <c r="I351" t="s">
        <v>1966</v>
      </c>
      <c r="J351" t="s">
        <v>27210</v>
      </c>
      <c r="K351">
        <v>0</v>
      </c>
      <c r="L351">
        <v>-0.34521381929516798</v>
      </c>
      <c r="M351">
        <v>-0.22308808565139801</v>
      </c>
      <c r="N351">
        <v>-0.56830190494656596</v>
      </c>
      <c r="S351" t="s">
        <v>48787</v>
      </c>
      <c r="T351">
        <v>-0.62315404415130604</v>
      </c>
      <c r="U351">
        <v>-6.7273594439029694E-2</v>
      </c>
      <c r="V351">
        <v>-0.72523140907287598</v>
      </c>
      <c r="W351">
        <v>0.27905523777008101</v>
      </c>
      <c r="X351">
        <v>0.99914800000000004</v>
      </c>
      <c r="Y351">
        <v>2</v>
      </c>
      <c r="Z351">
        <v>2</v>
      </c>
      <c r="AA351" t="s">
        <v>48781</v>
      </c>
      <c r="AB351">
        <v>2</v>
      </c>
      <c r="AC351">
        <v>4416</v>
      </c>
      <c r="AD351" t="s">
        <v>27215</v>
      </c>
      <c r="AE351" t="s">
        <v>40672</v>
      </c>
      <c r="AF351" t="s">
        <v>27213</v>
      </c>
    </row>
    <row r="352" spans="1:32" x14ac:dyDescent="0.2">
      <c r="A352" t="s">
        <v>9132</v>
      </c>
      <c r="B352" t="s">
        <v>2295</v>
      </c>
      <c r="C352">
        <v>1356</v>
      </c>
      <c r="D352" t="s">
        <v>2299</v>
      </c>
      <c r="E352" t="s">
        <v>49133</v>
      </c>
      <c r="F352" t="s">
        <v>9128</v>
      </c>
      <c r="G352" t="s">
        <v>9129</v>
      </c>
      <c r="H352" t="s">
        <v>9130</v>
      </c>
      <c r="I352" t="s">
        <v>9130</v>
      </c>
      <c r="J352" t="s">
        <v>9131</v>
      </c>
      <c r="K352">
        <v>0</v>
      </c>
      <c r="L352">
        <v>-0.52475661039352395</v>
      </c>
      <c r="M352">
        <v>-4.4481454417109503E-2</v>
      </c>
      <c r="N352">
        <v>-0.56923806481063344</v>
      </c>
      <c r="S352" t="s">
        <v>48787</v>
      </c>
      <c r="T352">
        <v>-0.41927564144134499</v>
      </c>
      <c r="U352">
        <v>-0.63023757934570301</v>
      </c>
      <c r="V352">
        <v>-0.121769055724144</v>
      </c>
      <c r="W352">
        <v>3.2806146889925003E-2</v>
      </c>
      <c r="X352">
        <v>0.99953000000000003</v>
      </c>
      <c r="Y352">
        <v>2</v>
      </c>
      <c r="Z352">
        <v>2</v>
      </c>
      <c r="AA352" t="s">
        <v>48781</v>
      </c>
      <c r="AB352">
        <v>2</v>
      </c>
      <c r="AC352">
        <v>944</v>
      </c>
      <c r="AD352" t="s">
        <v>9136</v>
      </c>
      <c r="AE352" t="s">
        <v>39573</v>
      </c>
      <c r="AF352" t="s">
        <v>9134</v>
      </c>
    </row>
    <row r="353" spans="1:32" x14ac:dyDescent="0.2">
      <c r="A353" t="s">
        <v>1467</v>
      </c>
      <c r="B353" t="s">
        <v>2295</v>
      </c>
      <c r="C353">
        <v>501</v>
      </c>
      <c r="D353" t="s">
        <v>2299</v>
      </c>
      <c r="E353" t="s">
        <v>49134</v>
      </c>
      <c r="F353" t="s">
        <v>21372</v>
      </c>
      <c r="G353">
        <v>501</v>
      </c>
      <c r="H353" t="s">
        <v>21372</v>
      </c>
      <c r="I353" t="s">
        <v>21372</v>
      </c>
      <c r="J353" t="s">
        <v>1466</v>
      </c>
      <c r="K353">
        <v>0</v>
      </c>
      <c r="L353">
        <v>-0.140269219875336</v>
      </c>
      <c r="M353">
        <v>-0.42907606065273302</v>
      </c>
      <c r="N353">
        <v>-0.56934528052806899</v>
      </c>
      <c r="S353" t="s">
        <v>48787</v>
      </c>
      <c r="T353">
        <v>-0.208844363689423</v>
      </c>
      <c r="U353">
        <v>-7.1694076061248793E-2</v>
      </c>
      <c r="V353">
        <v>-0.469230055809021</v>
      </c>
      <c r="W353">
        <v>-0.38892206549644498</v>
      </c>
      <c r="X353">
        <v>0.99948599999999999</v>
      </c>
      <c r="Y353">
        <v>2</v>
      </c>
      <c r="Z353">
        <v>2</v>
      </c>
      <c r="AA353" t="s">
        <v>48781</v>
      </c>
      <c r="AB353">
        <v>2</v>
      </c>
      <c r="AC353">
        <v>3188</v>
      </c>
      <c r="AD353" t="s">
        <v>21376</v>
      </c>
      <c r="AE353" t="s">
        <v>40309</v>
      </c>
      <c r="AF353" t="s">
        <v>21374</v>
      </c>
    </row>
    <row r="354" spans="1:32" x14ac:dyDescent="0.2">
      <c r="A354" t="s">
        <v>17337</v>
      </c>
      <c r="B354" t="s">
        <v>2295</v>
      </c>
      <c r="C354">
        <v>431</v>
      </c>
      <c r="D354" t="s">
        <v>2299</v>
      </c>
      <c r="E354" t="s">
        <v>49135</v>
      </c>
      <c r="F354" t="s">
        <v>17335</v>
      </c>
      <c r="G354">
        <v>431</v>
      </c>
      <c r="H354" t="s">
        <v>17335</v>
      </c>
      <c r="I354" t="s">
        <v>17335</v>
      </c>
      <c r="J354" t="s">
        <v>17336</v>
      </c>
      <c r="K354">
        <v>0</v>
      </c>
      <c r="L354">
        <v>-0.23506620153784799</v>
      </c>
      <c r="M354">
        <v>-0.341248318552971</v>
      </c>
      <c r="N354">
        <v>-0.57631452009081896</v>
      </c>
      <c r="S354" t="s">
        <v>48787</v>
      </c>
      <c r="T354">
        <v>-0.37637656927108798</v>
      </c>
      <c r="U354">
        <v>-9.3755833804607405E-2</v>
      </c>
      <c r="V354">
        <v>-0.36139783263206499</v>
      </c>
      <c r="W354">
        <v>-0.32109880447387701</v>
      </c>
      <c r="X354">
        <v>1</v>
      </c>
      <c r="Y354">
        <v>2</v>
      </c>
      <c r="Z354">
        <v>2</v>
      </c>
      <c r="AA354" t="s">
        <v>48781</v>
      </c>
      <c r="AB354">
        <v>2</v>
      </c>
      <c r="AC354">
        <v>2357</v>
      </c>
      <c r="AD354" t="s">
        <v>17345</v>
      </c>
      <c r="AE354" t="s">
        <v>40014</v>
      </c>
      <c r="AF354" t="s">
        <v>17343</v>
      </c>
    </row>
    <row r="355" spans="1:32" x14ac:dyDescent="0.2">
      <c r="A355" t="s">
        <v>28971</v>
      </c>
      <c r="B355" t="s">
        <v>29421</v>
      </c>
      <c r="C355">
        <v>538</v>
      </c>
      <c r="D355" t="s">
        <v>2299</v>
      </c>
      <c r="E355" t="s">
        <v>49136</v>
      </c>
      <c r="F355" t="s">
        <v>28969</v>
      </c>
      <c r="G355">
        <v>538</v>
      </c>
      <c r="H355" t="s">
        <v>28969</v>
      </c>
      <c r="I355" t="s">
        <v>28969</v>
      </c>
      <c r="J355" t="s">
        <v>28970</v>
      </c>
      <c r="K355">
        <v>0</v>
      </c>
      <c r="L355">
        <v>-8.9870549738407093E-2</v>
      </c>
      <c r="M355">
        <v>-0.48817760124802601</v>
      </c>
      <c r="N355">
        <v>-0.57804815098643314</v>
      </c>
      <c r="S355" t="s">
        <v>48787</v>
      </c>
      <c r="T355">
        <v>-0.22182509303093001</v>
      </c>
      <c r="U355">
        <v>4.2083993554115302E-2</v>
      </c>
      <c r="V355">
        <v>-0.95173597335815396</v>
      </c>
      <c r="W355">
        <v>-2.4619229137897498E-2</v>
      </c>
      <c r="X355">
        <v>0.963314</v>
      </c>
      <c r="Y355">
        <v>2</v>
      </c>
      <c r="Z355">
        <v>2</v>
      </c>
      <c r="AA355" t="s">
        <v>48781</v>
      </c>
      <c r="AB355">
        <v>3</v>
      </c>
      <c r="AC355">
        <v>4888</v>
      </c>
      <c r="AD355" t="s">
        <v>31131</v>
      </c>
      <c r="AE355" t="s">
        <v>40803</v>
      </c>
      <c r="AF355" t="s">
        <v>31129</v>
      </c>
    </row>
    <row r="356" spans="1:32" x14ac:dyDescent="0.2">
      <c r="A356" t="s">
        <v>1845</v>
      </c>
      <c r="B356" t="s">
        <v>2295</v>
      </c>
      <c r="C356">
        <v>381</v>
      </c>
      <c r="D356" t="s">
        <v>31253</v>
      </c>
      <c r="E356" t="s">
        <v>49137</v>
      </c>
      <c r="F356" t="s">
        <v>1843</v>
      </c>
      <c r="G356" t="s">
        <v>35758</v>
      </c>
      <c r="H356" t="s">
        <v>26252</v>
      </c>
      <c r="I356" t="s">
        <v>26252</v>
      </c>
      <c r="J356" t="s">
        <v>1844</v>
      </c>
      <c r="K356">
        <v>0</v>
      </c>
      <c r="L356">
        <v>-9.6501499414443997E-2</v>
      </c>
      <c r="M356">
        <v>-0.48627781867981001</v>
      </c>
      <c r="N356">
        <v>-0.58277931809425398</v>
      </c>
      <c r="S356" t="s">
        <v>48787</v>
      </c>
      <c r="T356">
        <v>-0.10195416957139999</v>
      </c>
      <c r="U356">
        <v>-9.1048829257488306E-2</v>
      </c>
      <c r="V356">
        <v>-0.65685373544693004</v>
      </c>
      <c r="W356">
        <v>-0.31570190191268899</v>
      </c>
      <c r="X356">
        <v>1</v>
      </c>
      <c r="Y356">
        <v>2</v>
      </c>
      <c r="Z356">
        <v>2</v>
      </c>
      <c r="AA356" t="s">
        <v>48781</v>
      </c>
      <c r="AB356">
        <v>2</v>
      </c>
      <c r="AC356">
        <v>4105</v>
      </c>
      <c r="AD356" t="s">
        <v>35762</v>
      </c>
      <c r="AE356" t="s">
        <v>40595</v>
      </c>
      <c r="AF356" t="s">
        <v>35760</v>
      </c>
    </row>
    <row r="357" spans="1:32" x14ac:dyDescent="0.2">
      <c r="A357" t="s">
        <v>53</v>
      </c>
      <c r="B357" t="s">
        <v>2295</v>
      </c>
      <c r="C357">
        <v>234</v>
      </c>
      <c r="D357" t="s">
        <v>31253</v>
      </c>
      <c r="E357" t="s">
        <v>49138</v>
      </c>
      <c r="F357" t="s">
        <v>51</v>
      </c>
      <c r="G357" t="s">
        <v>4644</v>
      </c>
      <c r="H357" t="s">
        <v>3364</v>
      </c>
      <c r="I357" t="s">
        <v>3364</v>
      </c>
      <c r="J357" t="s">
        <v>52</v>
      </c>
      <c r="K357">
        <v>0</v>
      </c>
      <c r="L357">
        <v>-0.11810850165784401</v>
      </c>
      <c r="M357">
        <v>-0.465256877243519</v>
      </c>
      <c r="N357">
        <v>-0.58336537890136297</v>
      </c>
      <c r="S357" t="s">
        <v>48787</v>
      </c>
      <c r="T357">
        <v>4.7538328915834399E-2</v>
      </c>
      <c r="U357">
        <v>-0.283755332231522</v>
      </c>
      <c r="V357">
        <v>-0.72943520545959495</v>
      </c>
      <c r="W357">
        <v>-0.20107854902744299</v>
      </c>
      <c r="X357">
        <v>0.78916200000000003</v>
      </c>
      <c r="Y357">
        <v>2</v>
      </c>
      <c r="Z357">
        <v>2</v>
      </c>
      <c r="AA357" t="s">
        <v>48781</v>
      </c>
      <c r="AB357">
        <v>4</v>
      </c>
      <c r="AC357">
        <v>113</v>
      </c>
      <c r="AD357" t="s">
        <v>31400</v>
      </c>
      <c r="AE357" t="s">
        <v>40894</v>
      </c>
      <c r="AF357" t="s">
        <v>31398</v>
      </c>
    </row>
    <row r="358" spans="1:32" x14ac:dyDescent="0.2">
      <c r="A358" t="s">
        <v>27639</v>
      </c>
      <c r="B358" t="s">
        <v>2295</v>
      </c>
      <c r="C358">
        <v>433</v>
      </c>
      <c r="D358" t="s">
        <v>2299</v>
      </c>
      <c r="E358" t="s">
        <v>49139</v>
      </c>
      <c r="F358" t="s">
        <v>27635</v>
      </c>
      <c r="G358" t="s">
        <v>27636</v>
      </c>
      <c r="H358" t="s">
        <v>27637</v>
      </c>
      <c r="I358" t="s">
        <v>27637</v>
      </c>
      <c r="J358" t="s">
        <v>27638</v>
      </c>
      <c r="K358">
        <v>0</v>
      </c>
      <c r="L358">
        <v>-0.25227190554141998</v>
      </c>
      <c r="M358">
        <v>-0.33343535661697399</v>
      </c>
      <c r="N358">
        <v>-0.58570726215839397</v>
      </c>
      <c r="S358" t="s">
        <v>48787</v>
      </c>
      <c r="T358">
        <v>-0.34611448645591703</v>
      </c>
      <c r="U358">
        <v>-0.158429324626923</v>
      </c>
      <c r="V358">
        <v>-0.50434571504592896</v>
      </c>
      <c r="W358">
        <v>-0.16252499818801899</v>
      </c>
      <c r="X358">
        <v>0.98846999999999996</v>
      </c>
      <c r="Y358">
        <v>2</v>
      </c>
      <c r="Z358">
        <v>2</v>
      </c>
      <c r="AA358" t="s">
        <v>48781</v>
      </c>
      <c r="AB358">
        <v>2</v>
      </c>
      <c r="AC358">
        <v>4537</v>
      </c>
      <c r="AD358" t="s">
        <v>27643</v>
      </c>
      <c r="AE358" t="s">
        <v>39188</v>
      </c>
      <c r="AF358" t="s">
        <v>27641</v>
      </c>
    </row>
    <row r="359" spans="1:32" x14ac:dyDescent="0.2">
      <c r="A359" t="s">
        <v>1348</v>
      </c>
      <c r="B359" t="s">
        <v>2295</v>
      </c>
      <c r="C359">
        <v>572</v>
      </c>
      <c r="D359" t="s">
        <v>2299</v>
      </c>
      <c r="E359" t="s">
        <v>49140</v>
      </c>
      <c r="F359" t="s">
        <v>1346</v>
      </c>
      <c r="G359" t="s">
        <v>13393</v>
      </c>
      <c r="H359" t="s">
        <v>20163</v>
      </c>
      <c r="I359" t="s">
        <v>20163</v>
      </c>
      <c r="J359" t="s">
        <v>1347</v>
      </c>
      <c r="K359">
        <v>0</v>
      </c>
      <c r="L359">
        <v>-0.35052597522735601</v>
      </c>
      <c r="M359">
        <v>-0.241963870823383</v>
      </c>
      <c r="N359">
        <v>-0.59248984605073907</v>
      </c>
      <c r="S359" t="s">
        <v>48787</v>
      </c>
      <c r="T359">
        <v>-0.94472104310989402</v>
      </c>
      <c r="U359">
        <v>0.243669092655182</v>
      </c>
      <c r="V359">
        <v>-0.697803854942322</v>
      </c>
      <c r="W359">
        <v>0.213876113295555</v>
      </c>
      <c r="X359">
        <v>1</v>
      </c>
      <c r="Y359">
        <v>2</v>
      </c>
      <c r="Z359">
        <v>2</v>
      </c>
      <c r="AA359" t="s">
        <v>48781</v>
      </c>
      <c r="AB359">
        <v>2</v>
      </c>
      <c r="AC359">
        <v>3014</v>
      </c>
      <c r="AD359" t="s">
        <v>20201</v>
      </c>
      <c r="AE359" t="s">
        <v>40223</v>
      </c>
      <c r="AF359" t="s">
        <v>20199</v>
      </c>
    </row>
    <row r="360" spans="1:32" x14ac:dyDescent="0.2">
      <c r="A360" t="s">
        <v>525</v>
      </c>
      <c r="B360" t="s">
        <v>2295</v>
      </c>
      <c r="C360">
        <v>1517</v>
      </c>
      <c r="D360" t="s">
        <v>31253</v>
      </c>
      <c r="E360" t="s">
        <v>49141</v>
      </c>
      <c r="F360" t="s">
        <v>13239</v>
      </c>
      <c r="G360" t="s">
        <v>13246</v>
      </c>
      <c r="H360" t="s">
        <v>13241</v>
      </c>
      <c r="I360" t="s">
        <v>13241</v>
      </c>
      <c r="J360" t="s">
        <v>524</v>
      </c>
      <c r="K360">
        <v>0</v>
      </c>
      <c r="L360">
        <v>-0.427445128560066</v>
      </c>
      <c r="M360">
        <v>-0.17335235700011301</v>
      </c>
      <c r="N360">
        <v>-0.60079748556017898</v>
      </c>
      <c r="S360" t="s">
        <v>48787</v>
      </c>
      <c r="T360">
        <v>-0.32264962792396501</v>
      </c>
      <c r="U360">
        <v>-0.53224062919616699</v>
      </c>
      <c r="V360">
        <v>-8.4685616195201902E-2</v>
      </c>
      <c r="W360">
        <v>-0.26201909780502303</v>
      </c>
      <c r="X360">
        <v>1</v>
      </c>
      <c r="Y360">
        <v>2</v>
      </c>
      <c r="Z360">
        <v>2</v>
      </c>
      <c r="AA360" t="s">
        <v>48781</v>
      </c>
      <c r="AB360">
        <v>2</v>
      </c>
      <c r="AC360">
        <v>1562</v>
      </c>
      <c r="AD360" t="s">
        <v>33321</v>
      </c>
      <c r="AE360" t="s">
        <v>39765</v>
      </c>
      <c r="AF360" t="s">
        <v>13247</v>
      </c>
    </row>
    <row r="361" spans="1:32" x14ac:dyDescent="0.2">
      <c r="A361" t="s">
        <v>23677</v>
      </c>
      <c r="B361" t="s">
        <v>2295</v>
      </c>
      <c r="C361">
        <v>119</v>
      </c>
      <c r="D361" t="s">
        <v>2299</v>
      </c>
      <c r="E361" t="s">
        <v>49142</v>
      </c>
      <c r="F361" t="s">
        <v>23674</v>
      </c>
      <c r="G361" t="s">
        <v>10401</v>
      </c>
      <c r="H361" t="s">
        <v>23675</v>
      </c>
      <c r="I361" t="s">
        <v>23675</v>
      </c>
      <c r="J361" t="s">
        <v>23676</v>
      </c>
      <c r="K361">
        <v>0</v>
      </c>
      <c r="L361">
        <v>-0.31675623357296001</v>
      </c>
      <c r="M361">
        <v>-0.291115087922662</v>
      </c>
      <c r="N361">
        <v>-0.60787132149562195</v>
      </c>
      <c r="S361" t="s">
        <v>48787</v>
      </c>
      <c r="T361">
        <v>-0.53384798765182495</v>
      </c>
      <c r="U361">
        <v>-9.9664479494094793E-2</v>
      </c>
      <c r="V361">
        <v>-0.56682682037353505</v>
      </c>
      <c r="W361">
        <v>-1.54033554717898E-2</v>
      </c>
      <c r="X361">
        <v>0.99714199999999997</v>
      </c>
      <c r="Y361">
        <v>2</v>
      </c>
      <c r="Z361">
        <v>2</v>
      </c>
      <c r="AA361" t="s">
        <v>48781</v>
      </c>
      <c r="AB361">
        <v>2</v>
      </c>
      <c r="AC361">
        <v>3554</v>
      </c>
      <c r="AD361" t="s">
        <v>23681</v>
      </c>
      <c r="AE361" t="s">
        <v>40443</v>
      </c>
      <c r="AF361" t="s">
        <v>23679</v>
      </c>
    </row>
    <row r="362" spans="1:32" x14ac:dyDescent="0.2">
      <c r="A362" t="s">
        <v>593</v>
      </c>
      <c r="B362" t="s">
        <v>2295</v>
      </c>
      <c r="C362">
        <v>656</v>
      </c>
      <c r="D362" t="s">
        <v>2299</v>
      </c>
      <c r="E362" t="s">
        <v>49143</v>
      </c>
      <c r="F362" t="s">
        <v>591</v>
      </c>
      <c r="G362" t="s">
        <v>14518</v>
      </c>
      <c r="H362" t="s">
        <v>14487</v>
      </c>
      <c r="I362" t="s">
        <v>14487</v>
      </c>
      <c r="J362" t="s">
        <v>592</v>
      </c>
      <c r="K362">
        <v>0</v>
      </c>
      <c r="L362">
        <v>-6.8781420588493306E-2</v>
      </c>
      <c r="M362">
        <v>-0.55068124830722798</v>
      </c>
      <c r="N362">
        <v>-0.61946266889572132</v>
      </c>
      <c r="S362" t="s">
        <v>48787</v>
      </c>
      <c r="T362">
        <v>-0.37328991293907199</v>
      </c>
      <c r="U362">
        <v>0.23572707176208499</v>
      </c>
      <c r="V362">
        <v>-0.79003518819809004</v>
      </c>
      <c r="W362">
        <v>-0.31132730841636702</v>
      </c>
      <c r="X362">
        <v>0.99607500000000004</v>
      </c>
      <c r="Y362">
        <v>2</v>
      </c>
      <c r="Z362">
        <v>2</v>
      </c>
      <c r="AA362" t="s">
        <v>48781</v>
      </c>
      <c r="AB362">
        <v>3</v>
      </c>
      <c r="AC362">
        <v>1738</v>
      </c>
      <c r="AD362" t="s">
        <v>14522</v>
      </c>
      <c r="AE362" t="s">
        <v>39819</v>
      </c>
      <c r="AF362" t="s">
        <v>14520</v>
      </c>
    </row>
    <row r="363" spans="1:32" x14ac:dyDescent="0.2">
      <c r="A363" t="s">
        <v>28412</v>
      </c>
      <c r="B363" t="s">
        <v>2295</v>
      </c>
      <c r="C363">
        <v>107</v>
      </c>
      <c r="D363" t="s">
        <v>2299</v>
      </c>
      <c r="E363" t="s">
        <v>49144</v>
      </c>
      <c r="F363" t="s">
        <v>28410</v>
      </c>
      <c r="G363">
        <v>107</v>
      </c>
      <c r="H363" t="s">
        <v>28410</v>
      </c>
      <c r="I363" t="s">
        <v>28410</v>
      </c>
      <c r="J363" t="s">
        <v>28411</v>
      </c>
      <c r="K363">
        <v>0</v>
      </c>
      <c r="L363">
        <v>-0.30115255713462802</v>
      </c>
      <c r="M363">
        <v>-0.319811671972275</v>
      </c>
      <c r="N363">
        <v>-0.62096422910690308</v>
      </c>
      <c r="S363" t="s">
        <v>48787</v>
      </c>
      <c r="T363">
        <v>-0.37422451376915</v>
      </c>
      <c r="U363">
        <v>-0.22808060050010701</v>
      </c>
      <c r="V363">
        <v>-0.13537997007370001</v>
      </c>
      <c r="W363">
        <v>-0.50424337387085005</v>
      </c>
      <c r="X363">
        <v>0.99968100000000004</v>
      </c>
      <c r="Y363">
        <v>2</v>
      </c>
      <c r="Z363">
        <v>2</v>
      </c>
      <c r="AA363" t="s">
        <v>48781</v>
      </c>
      <c r="AB363">
        <v>2</v>
      </c>
      <c r="AC363">
        <v>4761</v>
      </c>
      <c r="AD363" t="s">
        <v>28416</v>
      </c>
      <c r="AE363" t="s">
        <v>40768</v>
      </c>
      <c r="AF363" t="s">
        <v>28414</v>
      </c>
    </row>
    <row r="364" spans="1:32" x14ac:dyDescent="0.2">
      <c r="A364" t="s">
        <v>1348</v>
      </c>
      <c r="B364" t="s">
        <v>2295</v>
      </c>
      <c r="C364">
        <v>248</v>
      </c>
      <c r="D364" t="s">
        <v>2299</v>
      </c>
      <c r="E364" t="s">
        <v>49145</v>
      </c>
      <c r="F364" t="s">
        <v>1346</v>
      </c>
      <c r="G364" t="s">
        <v>20174</v>
      </c>
      <c r="H364" t="s">
        <v>20163</v>
      </c>
      <c r="I364" t="s">
        <v>20163</v>
      </c>
      <c r="J364" t="s">
        <v>1347</v>
      </c>
      <c r="K364">
        <v>0</v>
      </c>
      <c r="L364">
        <v>-8.4046512842178303E-2</v>
      </c>
      <c r="M364">
        <v>-0.54787166416645094</v>
      </c>
      <c r="N364">
        <v>-0.63191817700862929</v>
      </c>
      <c r="S364" t="s">
        <v>48787</v>
      </c>
      <c r="T364">
        <v>-0.239855691790581</v>
      </c>
      <c r="U364">
        <v>7.1762666106224102E-2</v>
      </c>
      <c r="V364">
        <v>-0.80866479873657204</v>
      </c>
      <c r="W364">
        <v>-0.28707852959632901</v>
      </c>
      <c r="X364">
        <v>1</v>
      </c>
      <c r="Y364">
        <v>2</v>
      </c>
      <c r="Z364">
        <v>2</v>
      </c>
      <c r="AA364" t="s">
        <v>48781</v>
      </c>
      <c r="AB364">
        <v>2</v>
      </c>
      <c r="AC364">
        <v>3014</v>
      </c>
      <c r="AD364" t="s">
        <v>20178</v>
      </c>
      <c r="AE364" t="s">
        <v>40223</v>
      </c>
      <c r="AF364" t="s">
        <v>20176</v>
      </c>
    </row>
    <row r="365" spans="1:32" x14ac:dyDescent="0.2">
      <c r="A365" t="s">
        <v>29254</v>
      </c>
      <c r="B365" t="s">
        <v>2295</v>
      </c>
      <c r="C365">
        <v>131</v>
      </c>
      <c r="D365" t="s">
        <v>2299</v>
      </c>
      <c r="E365" t="s">
        <v>49146</v>
      </c>
      <c r="F365" t="s">
        <v>29251</v>
      </c>
      <c r="G365" t="s">
        <v>29259</v>
      </c>
      <c r="H365" t="s">
        <v>29252</v>
      </c>
      <c r="I365" t="s">
        <v>29252</v>
      </c>
      <c r="J365" t="s">
        <v>29253</v>
      </c>
      <c r="K365">
        <v>0</v>
      </c>
      <c r="L365">
        <v>-0.40524288639426198</v>
      </c>
      <c r="M365">
        <v>-0.22810626775026299</v>
      </c>
      <c r="N365">
        <v>-0.63334915414452497</v>
      </c>
      <c r="S365" t="s">
        <v>48787</v>
      </c>
      <c r="T365">
        <v>-0.92977553606033303</v>
      </c>
      <c r="U365">
        <v>0.119289763271809</v>
      </c>
      <c r="V365">
        <v>-0.59135329723358199</v>
      </c>
      <c r="W365">
        <v>0.135140761733055</v>
      </c>
      <c r="X365">
        <v>0.91180600000000001</v>
      </c>
      <c r="Y365">
        <v>2</v>
      </c>
      <c r="Z365">
        <v>2</v>
      </c>
      <c r="AA365" t="s">
        <v>48781</v>
      </c>
      <c r="AB365">
        <v>4</v>
      </c>
      <c r="AC365">
        <v>4959</v>
      </c>
      <c r="AD365" t="s">
        <v>29263</v>
      </c>
      <c r="AE365" t="s">
        <v>40824</v>
      </c>
      <c r="AF365" t="s">
        <v>29261</v>
      </c>
    </row>
    <row r="366" spans="1:32" x14ac:dyDescent="0.2">
      <c r="A366" t="s">
        <v>1348</v>
      </c>
      <c r="B366" t="s">
        <v>2295</v>
      </c>
      <c r="C366">
        <v>679</v>
      </c>
      <c r="D366" t="s">
        <v>2299</v>
      </c>
      <c r="E366" t="s">
        <v>49147</v>
      </c>
      <c r="F366" t="s">
        <v>20187</v>
      </c>
      <c r="G366" t="s">
        <v>20193</v>
      </c>
      <c r="H366" t="s">
        <v>20163</v>
      </c>
      <c r="I366" t="s">
        <v>20163</v>
      </c>
      <c r="J366" t="s">
        <v>1347</v>
      </c>
      <c r="K366">
        <v>0</v>
      </c>
      <c r="L366">
        <v>-0.132520191371441</v>
      </c>
      <c r="M366">
        <v>-0.50201483070850395</v>
      </c>
      <c r="N366">
        <v>-0.63453502207994494</v>
      </c>
      <c r="S366" t="s">
        <v>48787</v>
      </c>
      <c r="T366">
        <v>-0.348151534795761</v>
      </c>
      <c r="U366">
        <v>8.3111152052879306E-2</v>
      </c>
      <c r="V366">
        <v>-0.65844684839248702</v>
      </c>
      <c r="W366">
        <v>-0.34558281302452099</v>
      </c>
      <c r="X366">
        <v>0.99984300000000004</v>
      </c>
      <c r="Y366">
        <v>2</v>
      </c>
      <c r="Z366">
        <v>2</v>
      </c>
      <c r="AA366" t="s">
        <v>48781</v>
      </c>
      <c r="AB366">
        <v>3</v>
      </c>
      <c r="AC366">
        <v>3014</v>
      </c>
      <c r="AD366" t="s">
        <v>20197</v>
      </c>
      <c r="AE366" t="s">
        <v>40223</v>
      </c>
      <c r="AF366" t="s">
        <v>20195</v>
      </c>
    </row>
    <row r="367" spans="1:32" x14ac:dyDescent="0.2">
      <c r="A367" t="s">
        <v>4909</v>
      </c>
      <c r="B367" t="s">
        <v>2295</v>
      </c>
      <c r="C367">
        <v>15</v>
      </c>
      <c r="D367" t="s">
        <v>2299</v>
      </c>
      <c r="E367" t="s">
        <v>49148</v>
      </c>
      <c r="F367" t="s">
        <v>4905</v>
      </c>
      <c r="G367" t="s">
        <v>4906</v>
      </c>
      <c r="H367" t="s">
        <v>4907</v>
      </c>
      <c r="I367" t="s">
        <v>4907</v>
      </c>
      <c r="J367" t="s">
        <v>4908</v>
      </c>
      <c r="K367">
        <v>0</v>
      </c>
      <c r="L367">
        <v>-0.36910663172602698</v>
      </c>
      <c r="M367">
        <v>-0.27033394575119002</v>
      </c>
      <c r="N367">
        <v>-0.63944057747721694</v>
      </c>
      <c r="S367" t="s">
        <v>48787</v>
      </c>
      <c r="T367">
        <v>-0.74311006069183305</v>
      </c>
      <c r="U367">
        <v>4.8967972397804304E-3</v>
      </c>
      <c r="V367">
        <v>-0.40835884213447599</v>
      </c>
      <c r="W367">
        <v>-0.132309049367905</v>
      </c>
      <c r="X367">
        <v>1</v>
      </c>
      <c r="Y367">
        <v>2</v>
      </c>
      <c r="Z367">
        <v>2</v>
      </c>
      <c r="AA367" t="s">
        <v>48781</v>
      </c>
      <c r="AB367">
        <v>2</v>
      </c>
      <c r="AC367">
        <v>359</v>
      </c>
      <c r="AD367" t="s">
        <v>4913</v>
      </c>
      <c r="AE367" t="s">
        <v>39362</v>
      </c>
      <c r="AF367" t="s">
        <v>4911</v>
      </c>
    </row>
    <row r="368" spans="1:32" x14ac:dyDescent="0.2">
      <c r="A368" t="s">
        <v>14388</v>
      </c>
      <c r="B368" t="s">
        <v>2295</v>
      </c>
      <c r="C368">
        <v>492</v>
      </c>
      <c r="D368" t="s">
        <v>2299</v>
      </c>
      <c r="E368" t="s">
        <v>49149</v>
      </c>
      <c r="F368" t="s">
        <v>14384</v>
      </c>
      <c r="G368" t="s">
        <v>14385</v>
      </c>
      <c r="H368" t="s">
        <v>14386</v>
      </c>
      <c r="I368" t="s">
        <v>14386</v>
      </c>
      <c r="J368" t="s">
        <v>14387</v>
      </c>
      <c r="K368">
        <v>0</v>
      </c>
      <c r="L368">
        <v>-0.240873258560896</v>
      </c>
      <c r="M368">
        <v>-0.39915864914655702</v>
      </c>
      <c r="N368">
        <v>-0.640031907707453</v>
      </c>
      <c r="S368" t="s">
        <v>48787</v>
      </c>
      <c r="T368">
        <v>-4.2441897094249698E-2</v>
      </c>
      <c r="U368">
        <v>-0.439304620027542</v>
      </c>
      <c r="V368">
        <v>-0.14428137242794001</v>
      </c>
      <c r="W368">
        <v>-0.65403592586517301</v>
      </c>
      <c r="X368">
        <v>0.79783700000000002</v>
      </c>
      <c r="Y368">
        <v>2</v>
      </c>
      <c r="Z368">
        <v>2</v>
      </c>
      <c r="AA368" t="s">
        <v>48781</v>
      </c>
      <c r="AB368">
        <v>3</v>
      </c>
      <c r="AC368">
        <v>1730</v>
      </c>
      <c r="AD368" t="s">
        <v>14392</v>
      </c>
      <c r="AE368" t="s">
        <v>39814</v>
      </c>
      <c r="AF368" t="s">
        <v>14390</v>
      </c>
    </row>
    <row r="369" spans="1:32" x14ac:dyDescent="0.2">
      <c r="A369" t="s">
        <v>1918</v>
      </c>
      <c r="B369" t="s">
        <v>2295</v>
      </c>
      <c r="C369">
        <v>492</v>
      </c>
      <c r="D369" t="s">
        <v>2299</v>
      </c>
      <c r="E369" t="s">
        <v>49150</v>
      </c>
      <c r="F369" t="s">
        <v>1916</v>
      </c>
      <c r="G369" t="s">
        <v>26964</v>
      </c>
      <c r="H369" t="s">
        <v>26965</v>
      </c>
      <c r="I369" t="s">
        <v>26965</v>
      </c>
      <c r="J369" t="s">
        <v>1917</v>
      </c>
      <c r="K369">
        <v>0</v>
      </c>
      <c r="L369">
        <v>-0.23390226066112499</v>
      </c>
      <c r="M369">
        <v>-0.406186074018478</v>
      </c>
      <c r="N369">
        <v>-0.64008833467960302</v>
      </c>
      <c r="S369" t="s">
        <v>48787</v>
      </c>
      <c r="T369">
        <v>-0.19766616821289101</v>
      </c>
      <c r="U369">
        <v>-0.27013835310936002</v>
      </c>
      <c r="V369">
        <v>-0.450084447860718</v>
      </c>
      <c r="W369">
        <v>-0.36228770017623901</v>
      </c>
      <c r="X369">
        <v>1</v>
      </c>
      <c r="Y369">
        <v>2</v>
      </c>
      <c r="Z369">
        <v>2</v>
      </c>
      <c r="AA369" t="s">
        <v>48781</v>
      </c>
      <c r="AB369">
        <v>2</v>
      </c>
      <c r="AC369">
        <v>4298</v>
      </c>
      <c r="AD369" t="s">
        <v>26969</v>
      </c>
      <c r="AE369" t="s">
        <v>40655</v>
      </c>
      <c r="AF369" t="s">
        <v>26967</v>
      </c>
    </row>
    <row r="370" spans="1:32" x14ac:dyDescent="0.2">
      <c r="A370" t="s">
        <v>28971</v>
      </c>
      <c r="B370" t="s">
        <v>2295</v>
      </c>
      <c r="C370">
        <v>536</v>
      </c>
      <c r="D370" t="s">
        <v>2299</v>
      </c>
      <c r="E370" t="s">
        <v>49151</v>
      </c>
      <c r="F370" t="s">
        <v>28969</v>
      </c>
      <c r="G370">
        <v>536</v>
      </c>
      <c r="H370" t="s">
        <v>28969</v>
      </c>
      <c r="I370" t="s">
        <v>28969</v>
      </c>
      <c r="J370" t="s">
        <v>28970</v>
      </c>
      <c r="K370">
        <v>0</v>
      </c>
      <c r="L370">
        <v>-0.216535374522209</v>
      </c>
      <c r="M370">
        <v>-0.42369569279253499</v>
      </c>
      <c r="N370">
        <v>-0.640231067314744</v>
      </c>
      <c r="S370" t="s">
        <v>48787</v>
      </c>
      <c r="T370">
        <v>-0.57998663187027</v>
      </c>
      <c r="U370">
        <v>0.146915882825851</v>
      </c>
      <c r="V370">
        <v>-0.79418212175369296</v>
      </c>
      <c r="W370">
        <v>-5.3209263831377002E-2</v>
      </c>
      <c r="X370">
        <v>0.867838</v>
      </c>
      <c r="Y370">
        <v>2</v>
      </c>
      <c r="Z370">
        <v>2</v>
      </c>
      <c r="AA370" t="s">
        <v>48781</v>
      </c>
      <c r="AB370">
        <v>3</v>
      </c>
      <c r="AC370">
        <v>4888</v>
      </c>
      <c r="AD370" t="s">
        <v>28983</v>
      </c>
      <c r="AE370" t="s">
        <v>40803</v>
      </c>
      <c r="AF370" t="s">
        <v>28981</v>
      </c>
    </row>
    <row r="371" spans="1:32" x14ac:dyDescent="0.2">
      <c r="A371" t="s">
        <v>4719</v>
      </c>
      <c r="B371" t="s">
        <v>2295</v>
      </c>
      <c r="C371">
        <v>188</v>
      </c>
      <c r="D371" t="s">
        <v>2299</v>
      </c>
      <c r="E371" t="s">
        <v>49152</v>
      </c>
      <c r="F371" t="s">
        <v>4715</v>
      </c>
      <c r="G371" t="s">
        <v>4724</v>
      </c>
      <c r="H371" t="s">
        <v>4717</v>
      </c>
      <c r="I371" t="s">
        <v>4717</v>
      </c>
      <c r="J371" t="s">
        <v>4718</v>
      </c>
      <c r="K371">
        <v>0</v>
      </c>
      <c r="L371">
        <v>-0.176269762217999</v>
      </c>
      <c r="M371">
        <v>-0.46581445634365098</v>
      </c>
      <c r="N371">
        <v>-0.64208421856164999</v>
      </c>
      <c r="S371" t="s">
        <v>48787</v>
      </c>
      <c r="T371">
        <v>-0.136473849415779</v>
      </c>
      <c r="U371">
        <v>-0.21606567502021801</v>
      </c>
      <c r="V371">
        <v>-0.282737046480179</v>
      </c>
      <c r="W371">
        <v>-0.64889186620712302</v>
      </c>
      <c r="X371">
        <v>0.99999700000000002</v>
      </c>
      <c r="Y371">
        <v>2</v>
      </c>
      <c r="Z371">
        <v>2</v>
      </c>
      <c r="AA371" t="s">
        <v>48781</v>
      </c>
      <c r="AB371">
        <v>2</v>
      </c>
      <c r="AC371">
        <v>332</v>
      </c>
      <c r="AD371" t="s">
        <v>4728</v>
      </c>
      <c r="AE371" t="s">
        <v>39352</v>
      </c>
      <c r="AF371" t="s">
        <v>4726</v>
      </c>
    </row>
    <row r="372" spans="1:32" x14ac:dyDescent="0.2">
      <c r="A372" t="s">
        <v>21453</v>
      </c>
      <c r="B372" t="s">
        <v>2295</v>
      </c>
      <c r="C372">
        <v>292</v>
      </c>
      <c r="D372" t="s">
        <v>31253</v>
      </c>
      <c r="E372" t="s">
        <v>49153</v>
      </c>
      <c r="F372" t="s">
        <v>21449</v>
      </c>
      <c r="G372" t="s">
        <v>21450</v>
      </c>
      <c r="H372" t="s">
        <v>21451</v>
      </c>
      <c r="I372" t="s">
        <v>21451</v>
      </c>
      <c r="J372" t="s">
        <v>21452</v>
      </c>
      <c r="K372">
        <v>0</v>
      </c>
      <c r="L372">
        <v>-0.26916229538619502</v>
      </c>
      <c r="M372">
        <v>-0.37507592141628299</v>
      </c>
      <c r="N372">
        <v>-0.64423821680247806</v>
      </c>
      <c r="S372" t="s">
        <v>48787</v>
      </c>
      <c r="T372">
        <v>-0.59671044349670399</v>
      </c>
      <c r="U372">
        <v>5.8385852724313701E-2</v>
      </c>
      <c r="V372">
        <v>-0.42155393958091703</v>
      </c>
      <c r="W372">
        <v>-0.328597903251648</v>
      </c>
      <c r="X372">
        <v>0.99956800000000001</v>
      </c>
      <c r="Y372">
        <v>2</v>
      </c>
      <c r="Z372">
        <v>2</v>
      </c>
      <c r="AA372" t="s">
        <v>48781</v>
      </c>
      <c r="AB372">
        <v>2</v>
      </c>
      <c r="AC372">
        <v>3199</v>
      </c>
      <c r="AD372" t="s">
        <v>34771</v>
      </c>
      <c r="AE372" t="s">
        <v>40316</v>
      </c>
      <c r="AF372" t="s">
        <v>21455</v>
      </c>
    </row>
    <row r="373" spans="1:32" x14ac:dyDescent="0.2">
      <c r="A373" t="s">
        <v>429</v>
      </c>
      <c r="B373" t="s">
        <v>2295</v>
      </c>
      <c r="C373">
        <v>235</v>
      </c>
      <c r="D373" t="s">
        <v>2299</v>
      </c>
      <c r="E373" t="s">
        <v>49154</v>
      </c>
      <c r="F373" t="s">
        <v>427</v>
      </c>
      <c r="G373" t="s">
        <v>10719</v>
      </c>
      <c r="H373" t="s">
        <v>10709</v>
      </c>
      <c r="I373" t="s">
        <v>10709</v>
      </c>
      <c r="J373" t="s">
        <v>428</v>
      </c>
      <c r="K373">
        <v>0</v>
      </c>
      <c r="L373">
        <v>-0.299633108079433</v>
      </c>
      <c r="M373">
        <v>-0.34694989025592798</v>
      </c>
      <c r="N373">
        <v>-0.64658299833536104</v>
      </c>
      <c r="S373" t="s">
        <v>48787</v>
      </c>
      <c r="T373">
        <v>-0.22251500189304399</v>
      </c>
      <c r="U373">
        <v>-0.37675121426582298</v>
      </c>
      <c r="V373">
        <v>-0.38262626528739901</v>
      </c>
      <c r="W373">
        <v>-0.31127351522445701</v>
      </c>
      <c r="X373">
        <v>0.998969</v>
      </c>
      <c r="Y373">
        <v>2</v>
      </c>
      <c r="Z373">
        <v>2</v>
      </c>
      <c r="AA373" t="s">
        <v>48781</v>
      </c>
      <c r="AB373">
        <v>3</v>
      </c>
      <c r="AC373">
        <v>1181</v>
      </c>
      <c r="AD373" t="s">
        <v>10723</v>
      </c>
      <c r="AE373" t="s">
        <v>39648</v>
      </c>
      <c r="AF373" t="s">
        <v>10721</v>
      </c>
    </row>
    <row r="374" spans="1:32" x14ac:dyDescent="0.2">
      <c r="A374" t="s">
        <v>2245</v>
      </c>
      <c r="B374" t="s">
        <v>2295</v>
      </c>
      <c r="C374">
        <v>1338</v>
      </c>
      <c r="D374" t="s">
        <v>2299</v>
      </c>
      <c r="E374" t="s">
        <v>49155</v>
      </c>
      <c r="F374" t="s">
        <v>2243</v>
      </c>
      <c r="G374" t="s">
        <v>29284</v>
      </c>
      <c r="H374" t="s">
        <v>29274</v>
      </c>
      <c r="I374" t="s">
        <v>29274</v>
      </c>
      <c r="J374" t="s">
        <v>2244</v>
      </c>
      <c r="K374">
        <v>0</v>
      </c>
      <c r="L374">
        <v>-9.9435601383447605E-2</v>
      </c>
      <c r="M374">
        <v>-0.55134260654449496</v>
      </c>
      <c r="N374">
        <v>-0.65077820792794261</v>
      </c>
      <c r="S374" t="s">
        <v>48787</v>
      </c>
      <c r="T374">
        <v>-6.3047431409359006E-2</v>
      </c>
      <c r="U374">
        <v>-0.13582377135753601</v>
      </c>
      <c r="V374">
        <v>-0.182687819004059</v>
      </c>
      <c r="W374">
        <v>-0.91999739408492998</v>
      </c>
      <c r="X374">
        <v>1</v>
      </c>
      <c r="Y374">
        <v>2</v>
      </c>
      <c r="Z374">
        <v>2</v>
      </c>
      <c r="AA374" t="s">
        <v>48781</v>
      </c>
      <c r="AB374">
        <v>2</v>
      </c>
      <c r="AC374">
        <v>4961</v>
      </c>
      <c r="AD374" t="s">
        <v>29288</v>
      </c>
      <c r="AE374" t="s">
        <v>40827</v>
      </c>
      <c r="AF374" t="s">
        <v>29286</v>
      </c>
    </row>
    <row r="375" spans="1:32" x14ac:dyDescent="0.2">
      <c r="A375" t="s">
        <v>19664</v>
      </c>
      <c r="B375" t="s">
        <v>2295</v>
      </c>
      <c r="C375">
        <v>445</v>
      </c>
      <c r="D375" t="s">
        <v>2299</v>
      </c>
      <c r="E375" t="s">
        <v>49156</v>
      </c>
      <c r="F375" t="s">
        <v>19660</v>
      </c>
      <c r="G375" t="s">
        <v>19661</v>
      </c>
      <c r="H375" t="s">
        <v>19662</v>
      </c>
      <c r="I375" t="s">
        <v>19662</v>
      </c>
      <c r="J375" t="s">
        <v>19663</v>
      </c>
      <c r="K375">
        <v>0</v>
      </c>
      <c r="L375">
        <v>-0.25569676607847203</v>
      </c>
      <c r="M375">
        <v>-0.40345650911331199</v>
      </c>
      <c r="N375">
        <v>-0.65915327519178402</v>
      </c>
      <c r="S375" t="s">
        <v>48787</v>
      </c>
      <c r="T375">
        <v>-0.36414352059364302</v>
      </c>
      <c r="U375">
        <v>-0.147250011563301</v>
      </c>
      <c r="V375">
        <v>-0.28510826826095598</v>
      </c>
      <c r="W375">
        <v>-0.52180474996566795</v>
      </c>
      <c r="X375">
        <v>0.99818300000000004</v>
      </c>
      <c r="Y375">
        <v>2</v>
      </c>
      <c r="Z375">
        <v>2</v>
      </c>
      <c r="AA375" t="s">
        <v>48781</v>
      </c>
      <c r="AB375">
        <v>2</v>
      </c>
      <c r="AC375">
        <v>2950</v>
      </c>
      <c r="AD375" t="s">
        <v>19668</v>
      </c>
      <c r="AE375" t="s">
        <v>40197</v>
      </c>
      <c r="AF375" t="s">
        <v>19666</v>
      </c>
    </row>
    <row r="376" spans="1:32" x14ac:dyDescent="0.2">
      <c r="A376" t="s">
        <v>26208</v>
      </c>
      <c r="B376" t="s">
        <v>2295</v>
      </c>
      <c r="C376">
        <v>323</v>
      </c>
      <c r="D376" t="s">
        <v>2299</v>
      </c>
      <c r="E376" t="s">
        <v>49157</v>
      </c>
      <c r="F376" t="s">
        <v>26214</v>
      </c>
      <c r="G376" t="s">
        <v>26215</v>
      </c>
      <c r="H376" t="s">
        <v>26205</v>
      </c>
      <c r="I376" t="s">
        <v>26206</v>
      </c>
      <c r="J376" t="s">
        <v>26207</v>
      </c>
      <c r="K376">
        <v>0</v>
      </c>
      <c r="L376">
        <v>-8.6901965551078306E-2</v>
      </c>
      <c r="M376">
        <v>-0.57290434837341297</v>
      </c>
      <c r="N376">
        <v>-0.65980631392449129</v>
      </c>
      <c r="S376" t="s">
        <v>48787</v>
      </c>
      <c r="T376">
        <v>-0.15363903343677501</v>
      </c>
      <c r="U376">
        <v>-2.01648976653814E-2</v>
      </c>
      <c r="V376">
        <v>-0.86696255207061801</v>
      </c>
      <c r="W376">
        <v>-0.278846144676208</v>
      </c>
      <c r="X376">
        <v>0.98908099999999999</v>
      </c>
      <c r="Y376">
        <v>2</v>
      </c>
      <c r="Z376">
        <v>2</v>
      </c>
      <c r="AA376" t="s">
        <v>48781</v>
      </c>
      <c r="AB376">
        <v>2</v>
      </c>
      <c r="AC376" t="s">
        <v>26210</v>
      </c>
      <c r="AD376" t="s">
        <v>26219</v>
      </c>
      <c r="AE376" t="s">
        <v>40592</v>
      </c>
      <c r="AF376" t="s">
        <v>26217</v>
      </c>
    </row>
    <row r="377" spans="1:32" x14ac:dyDescent="0.2">
      <c r="A377" t="s">
        <v>26208</v>
      </c>
      <c r="B377" t="s">
        <v>2295</v>
      </c>
      <c r="C377">
        <v>88</v>
      </c>
      <c r="D377" t="s">
        <v>2299</v>
      </c>
      <c r="E377" t="s">
        <v>49158</v>
      </c>
      <c r="F377" t="s">
        <v>26203</v>
      </c>
      <c r="G377" t="s">
        <v>26204</v>
      </c>
      <c r="H377" t="s">
        <v>26205</v>
      </c>
      <c r="I377" t="s">
        <v>26206</v>
      </c>
      <c r="J377" t="s">
        <v>26207</v>
      </c>
      <c r="K377">
        <v>0</v>
      </c>
      <c r="L377">
        <v>-0.15976430941373099</v>
      </c>
      <c r="M377">
        <v>-0.50798670947551705</v>
      </c>
      <c r="N377">
        <v>-0.66775101888924804</v>
      </c>
      <c r="S377" t="s">
        <v>48787</v>
      </c>
      <c r="T377">
        <v>-1.97552833706141E-2</v>
      </c>
      <c r="U377">
        <v>-0.29977333545684798</v>
      </c>
      <c r="V377">
        <v>-0.25608006119728099</v>
      </c>
      <c r="W377">
        <v>-0.759893357753754</v>
      </c>
      <c r="X377">
        <v>0.99878699999999998</v>
      </c>
      <c r="Y377">
        <v>2</v>
      </c>
      <c r="Z377">
        <v>2</v>
      </c>
      <c r="AA377" t="s">
        <v>48781</v>
      </c>
      <c r="AB377">
        <v>2</v>
      </c>
      <c r="AC377" t="s">
        <v>26210</v>
      </c>
      <c r="AD377" t="s">
        <v>26213</v>
      </c>
      <c r="AE377" t="s">
        <v>40592</v>
      </c>
      <c r="AF377" t="s">
        <v>26211</v>
      </c>
    </row>
    <row r="378" spans="1:32" x14ac:dyDescent="0.2">
      <c r="A378" t="s">
        <v>903</v>
      </c>
      <c r="B378" t="s">
        <v>2295</v>
      </c>
      <c r="C378">
        <v>18</v>
      </c>
      <c r="D378" t="s">
        <v>2299</v>
      </c>
      <c r="E378" t="s">
        <v>49159</v>
      </c>
      <c r="F378" t="s">
        <v>901</v>
      </c>
      <c r="G378" t="s">
        <v>17105</v>
      </c>
      <c r="H378" t="s">
        <v>17106</v>
      </c>
      <c r="I378" t="s">
        <v>17106</v>
      </c>
      <c r="J378" t="s">
        <v>902</v>
      </c>
      <c r="K378">
        <v>0</v>
      </c>
      <c r="L378">
        <v>-9.5074847340583801E-2</v>
      </c>
      <c r="M378">
        <v>-0.57716438174247697</v>
      </c>
      <c r="N378">
        <v>-0.67223922908306077</v>
      </c>
      <c r="S378" t="s">
        <v>48787</v>
      </c>
      <c r="T378">
        <v>-0.30837649106979398</v>
      </c>
      <c r="U378">
        <v>0.118226796388626</v>
      </c>
      <c r="V378">
        <v>-0.49565416574478099</v>
      </c>
      <c r="W378">
        <v>-0.65867459774017301</v>
      </c>
      <c r="X378">
        <v>0.99986200000000003</v>
      </c>
      <c r="Y378">
        <v>2</v>
      </c>
      <c r="Z378">
        <v>2</v>
      </c>
      <c r="AA378" t="s">
        <v>48781</v>
      </c>
      <c r="AB378">
        <v>3</v>
      </c>
      <c r="AC378">
        <v>2281</v>
      </c>
      <c r="AD378" t="s">
        <v>17110</v>
      </c>
      <c r="AE378" t="s">
        <v>39990</v>
      </c>
      <c r="AF378" t="s">
        <v>17108</v>
      </c>
    </row>
    <row r="379" spans="1:32" x14ac:dyDescent="0.2">
      <c r="A379" t="s">
        <v>872</v>
      </c>
      <c r="B379" t="s">
        <v>2295</v>
      </c>
      <c r="C379">
        <v>93</v>
      </c>
      <c r="D379" t="s">
        <v>2299</v>
      </c>
      <c r="E379" t="s">
        <v>49160</v>
      </c>
      <c r="F379" t="s">
        <v>870</v>
      </c>
      <c r="G379" t="s">
        <v>12083</v>
      </c>
      <c r="H379" t="s">
        <v>16921</v>
      </c>
      <c r="I379" t="s">
        <v>16921</v>
      </c>
      <c r="J379" t="s">
        <v>871</v>
      </c>
      <c r="K379">
        <v>0</v>
      </c>
      <c r="L379">
        <v>-1.7240688204765299E-2</v>
      </c>
      <c r="M379">
        <v>-0.67188383638858795</v>
      </c>
      <c r="N379">
        <v>-0.68912452459335327</v>
      </c>
      <c r="S379" t="s">
        <v>48787</v>
      </c>
      <c r="T379">
        <v>-0.37407493591308599</v>
      </c>
      <c r="U379">
        <v>0.33959355950355502</v>
      </c>
      <c r="V379">
        <v>-0.94647163152694702</v>
      </c>
      <c r="W379">
        <v>-0.39729604125022899</v>
      </c>
      <c r="X379">
        <v>0.99999499999999997</v>
      </c>
      <c r="Y379">
        <v>2</v>
      </c>
      <c r="Z379">
        <v>2</v>
      </c>
      <c r="AA379" t="s">
        <v>48781</v>
      </c>
      <c r="AB379">
        <v>3</v>
      </c>
      <c r="AC379">
        <v>2241</v>
      </c>
      <c r="AD379" t="s">
        <v>16925</v>
      </c>
      <c r="AE379" t="s">
        <v>39977</v>
      </c>
      <c r="AF379" t="s">
        <v>16923</v>
      </c>
    </row>
    <row r="380" spans="1:32" x14ac:dyDescent="0.2">
      <c r="A380" t="s">
        <v>669</v>
      </c>
      <c r="B380" t="s">
        <v>2295</v>
      </c>
      <c r="C380">
        <v>140</v>
      </c>
      <c r="D380" t="s">
        <v>2299</v>
      </c>
      <c r="E380" t="s">
        <v>49161</v>
      </c>
      <c r="F380" t="s">
        <v>16443</v>
      </c>
      <c r="G380" t="s">
        <v>16444</v>
      </c>
      <c r="H380" t="s">
        <v>16445</v>
      </c>
      <c r="I380" t="s">
        <v>16445</v>
      </c>
      <c r="J380" t="s">
        <v>16446</v>
      </c>
      <c r="K380">
        <v>0</v>
      </c>
      <c r="L380">
        <v>-0.18274808675050699</v>
      </c>
      <c r="M380">
        <v>-0.50811468064785004</v>
      </c>
      <c r="N380">
        <v>-0.69086276739835706</v>
      </c>
      <c r="S380" t="s">
        <v>48787</v>
      </c>
      <c r="T380">
        <v>-0.179841488599777</v>
      </c>
      <c r="U380">
        <v>-0.18565468490123699</v>
      </c>
      <c r="V380">
        <v>-0.37336465716362</v>
      </c>
      <c r="W380">
        <v>-0.64286470413207997</v>
      </c>
      <c r="X380">
        <v>0.999498</v>
      </c>
      <c r="Y380">
        <v>2</v>
      </c>
      <c r="Z380">
        <v>2</v>
      </c>
      <c r="AA380" t="s">
        <v>48781</v>
      </c>
      <c r="AB380">
        <v>2</v>
      </c>
      <c r="AC380">
        <v>2166</v>
      </c>
      <c r="AD380" t="s">
        <v>16450</v>
      </c>
      <c r="AE380" t="s">
        <v>39954</v>
      </c>
      <c r="AF380" t="s">
        <v>16448</v>
      </c>
    </row>
    <row r="381" spans="1:32" x14ac:dyDescent="0.2">
      <c r="A381" t="s">
        <v>8492</v>
      </c>
      <c r="B381" t="s">
        <v>2295</v>
      </c>
      <c r="C381">
        <v>2548</v>
      </c>
      <c r="D381" t="s">
        <v>2299</v>
      </c>
      <c r="E381" t="s">
        <v>49162</v>
      </c>
      <c r="F381" t="s">
        <v>8490</v>
      </c>
      <c r="G381">
        <v>2548</v>
      </c>
      <c r="H381" t="s">
        <v>8490</v>
      </c>
      <c r="I381" t="s">
        <v>8490</v>
      </c>
      <c r="J381" t="s">
        <v>8491</v>
      </c>
      <c r="K381">
        <v>0</v>
      </c>
      <c r="L381">
        <v>-0.14078396931290599</v>
      </c>
      <c r="M381">
        <v>-0.558168604969978</v>
      </c>
      <c r="N381">
        <v>-0.69895257428288393</v>
      </c>
      <c r="S381" t="s">
        <v>48787</v>
      </c>
      <c r="T381">
        <v>9.0582512319087996E-2</v>
      </c>
      <c r="U381">
        <v>-0.37215045094490101</v>
      </c>
      <c r="V381">
        <v>-0.29673978686332703</v>
      </c>
      <c r="W381">
        <v>-0.81959742307662997</v>
      </c>
      <c r="X381">
        <v>1</v>
      </c>
      <c r="Y381">
        <v>2</v>
      </c>
      <c r="Z381">
        <v>2</v>
      </c>
      <c r="AA381" t="s">
        <v>48781</v>
      </c>
      <c r="AB381">
        <v>2</v>
      </c>
      <c r="AC381">
        <v>860</v>
      </c>
      <c r="AD381" t="s">
        <v>8500</v>
      </c>
      <c r="AE381" t="s">
        <v>39537</v>
      </c>
      <c r="AF381" t="s">
        <v>8498</v>
      </c>
    </row>
    <row r="382" spans="1:32" x14ac:dyDescent="0.2">
      <c r="A382" t="s">
        <v>19791</v>
      </c>
      <c r="B382" t="s">
        <v>2295</v>
      </c>
      <c r="C382">
        <v>903</v>
      </c>
      <c r="D382" t="s">
        <v>2299</v>
      </c>
      <c r="E382" t="s">
        <v>49163</v>
      </c>
      <c r="F382" t="s">
        <v>19789</v>
      </c>
      <c r="G382">
        <v>903</v>
      </c>
      <c r="H382" t="s">
        <v>19789</v>
      </c>
      <c r="I382" t="s">
        <v>19789</v>
      </c>
      <c r="J382" t="s">
        <v>19790</v>
      </c>
      <c r="K382">
        <v>0</v>
      </c>
      <c r="L382">
        <v>-0.35208708047866799</v>
      </c>
      <c r="M382">
        <v>-0.34997477382421499</v>
      </c>
      <c r="N382">
        <v>-0.70206185430288293</v>
      </c>
      <c r="S382" t="s">
        <v>48787</v>
      </c>
      <c r="T382">
        <v>-0.295623809099197</v>
      </c>
      <c r="U382">
        <v>-0.40855035185813898</v>
      </c>
      <c r="V382">
        <v>-0.12315110862255101</v>
      </c>
      <c r="W382">
        <v>-0.57679843902587902</v>
      </c>
      <c r="X382">
        <v>0.99997899999999995</v>
      </c>
      <c r="Y382">
        <v>2</v>
      </c>
      <c r="Z382">
        <v>2</v>
      </c>
      <c r="AA382" t="s">
        <v>48781</v>
      </c>
      <c r="AB382">
        <v>2</v>
      </c>
      <c r="AC382">
        <v>2965</v>
      </c>
      <c r="AD382" t="s">
        <v>19795</v>
      </c>
      <c r="AE382" t="s">
        <v>40206</v>
      </c>
      <c r="AF382" t="s">
        <v>19793</v>
      </c>
    </row>
    <row r="383" spans="1:32" x14ac:dyDescent="0.2">
      <c r="A383" t="s">
        <v>397</v>
      </c>
      <c r="B383" t="s">
        <v>2295</v>
      </c>
      <c r="C383">
        <v>272</v>
      </c>
      <c r="D383" t="s">
        <v>31253</v>
      </c>
      <c r="E383" t="s">
        <v>49164</v>
      </c>
      <c r="F383" t="s">
        <v>395</v>
      </c>
      <c r="G383" t="s">
        <v>10227</v>
      </c>
      <c r="H383" t="s">
        <v>10203</v>
      </c>
      <c r="I383" t="s">
        <v>10203</v>
      </c>
      <c r="J383" t="s">
        <v>396</v>
      </c>
      <c r="K383">
        <v>0</v>
      </c>
      <c r="L383">
        <v>5.1651649177074398E-2</v>
      </c>
      <c r="M383">
        <v>-0.75765219330787703</v>
      </c>
      <c r="N383">
        <v>-0.7060005441308026</v>
      </c>
      <c r="S383" t="s">
        <v>48787</v>
      </c>
      <c r="T383">
        <v>-0.13205610215663899</v>
      </c>
      <c r="U383">
        <v>0.23535940051078799</v>
      </c>
      <c r="V383">
        <v>-0.62513297796249401</v>
      </c>
      <c r="W383">
        <v>-0.89017140865325906</v>
      </c>
      <c r="X383">
        <v>0.99995500000000004</v>
      </c>
      <c r="Y383">
        <v>2</v>
      </c>
      <c r="Z383">
        <v>2</v>
      </c>
      <c r="AA383" t="s">
        <v>48781</v>
      </c>
      <c r="AB383">
        <v>2</v>
      </c>
      <c r="AC383">
        <v>1086</v>
      </c>
      <c r="AD383" t="s">
        <v>32834</v>
      </c>
      <c r="AE383" t="s">
        <v>39626</v>
      </c>
      <c r="AF383" t="s">
        <v>10229</v>
      </c>
    </row>
    <row r="384" spans="1:32" x14ac:dyDescent="0.2">
      <c r="A384" t="s">
        <v>494</v>
      </c>
      <c r="B384" t="s">
        <v>2295</v>
      </c>
      <c r="C384">
        <v>225</v>
      </c>
      <c r="D384" t="s">
        <v>2299</v>
      </c>
      <c r="E384" t="s">
        <v>49165</v>
      </c>
      <c r="F384" t="s">
        <v>12334</v>
      </c>
      <c r="G384" t="s">
        <v>12335</v>
      </c>
      <c r="H384" t="s">
        <v>12329</v>
      </c>
      <c r="I384" t="s">
        <v>12329</v>
      </c>
      <c r="J384" t="s">
        <v>493</v>
      </c>
      <c r="K384">
        <v>0</v>
      </c>
      <c r="L384">
        <v>-0.181076664477587</v>
      </c>
      <c r="M384">
        <v>-0.52790442109108004</v>
      </c>
      <c r="N384">
        <v>-0.70898108556866701</v>
      </c>
      <c r="S384" t="s">
        <v>48787</v>
      </c>
      <c r="T384">
        <v>-0.105814762413502</v>
      </c>
      <c r="U384">
        <v>-0.25633856654167197</v>
      </c>
      <c r="V384">
        <v>-0.54407709836959794</v>
      </c>
      <c r="W384">
        <v>-0.51173174381256104</v>
      </c>
      <c r="X384">
        <v>1</v>
      </c>
      <c r="Y384">
        <v>2</v>
      </c>
      <c r="Z384">
        <v>2</v>
      </c>
      <c r="AA384" t="s">
        <v>48781</v>
      </c>
      <c r="AB384">
        <v>3</v>
      </c>
      <c r="AC384">
        <v>1470</v>
      </c>
      <c r="AD384" t="s">
        <v>12339</v>
      </c>
      <c r="AE384" t="s">
        <v>39735</v>
      </c>
      <c r="AF384" t="s">
        <v>12337</v>
      </c>
    </row>
    <row r="385" spans="1:32" x14ac:dyDescent="0.2">
      <c r="A385" t="s">
        <v>701</v>
      </c>
      <c r="B385" t="s">
        <v>2295</v>
      </c>
      <c r="C385">
        <v>310</v>
      </c>
      <c r="D385" t="s">
        <v>31253</v>
      </c>
      <c r="E385" t="s">
        <v>49166</v>
      </c>
      <c r="F385" t="s">
        <v>699</v>
      </c>
      <c r="G385">
        <v>310</v>
      </c>
      <c r="H385" t="s">
        <v>699</v>
      </c>
      <c r="I385" t="s">
        <v>699</v>
      </c>
      <c r="J385" t="s">
        <v>700</v>
      </c>
      <c r="K385">
        <v>0</v>
      </c>
      <c r="L385">
        <v>-0.39323471486568501</v>
      </c>
      <c r="M385">
        <v>-0.32053559273481402</v>
      </c>
      <c r="N385">
        <v>-0.71377030760049909</v>
      </c>
      <c r="S385" t="s">
        <v>48787</v>
      </c>
      <c r="T385">
        <v>-0.56746816635131803</v>
      </c>
      <c r="U385">
        <v>-0.21900126338005099</v>
      </c>
      <c r="V385">
        <v>-0.54075723886489901</v>
      </c>
      <c r="W385">
        <v>-0.100313946604729</v>
      </c>
      <c r="X385">
        <v>1</v>
      </c>
      <c r="Y385">
        <v>2</v>
      </c>
      <c r="Z385">
        <v>2</v>
      </c>
      <c r="AA385" t="s">
        <v>48781</v>
      </c>
      <c r="AB385">
        <v>2</v>
      </c>
      <c r="AC385">
        <v>1963</v>
      </c>
      <c r="AD385" t="s">
        <v>33728</v>
      </c>
      <c r="AE385" t="s">
        <v>39893</v>
      </c>
      <c r="AF385" t="s">
        <v>33726</v>
      </c>
    </row>
    <row r="386" spans="1:32" x14ac:dyDescent="0.2">
      <c r="A386" t="s">
        <v>701</v>
      </c>
      <c r="B386" t="s">
        <v>2295</v>
      </c>
      <c r="C386">
        <v>316</v>
      </c>
      <c r="D386" t="s">
        <v>31253</v>
      </c>
      <c r="E386" t="s">
        <v>49167</v>
      </c>
      <c r="F386" t="s">
        <v>699</v>
      </c>
      <c r="G386">
        <v>316</v>
      </c>
      <c r="H386" t="s">
        <v>699</v>
      </c>
      <c r="I386" t="s">
        <v>699</v>
      </c>
      <c r="J386" t="s">
        <v>700</v>
      </c>
      <c r="K386">
        <v>0</v>
      </c>
      <c r="L386">
        <v>-0.39323471486568501</v>
      </c>
      <c r="M386">
        <v>-0.32053559273481402</v>
      </c>
      <c r="N386">
        <v>-0.71377030760049909</v>
      </c>
      <c r="S386" t="s">
        <v>48787</v>
      </c>
      <c r="T386">
        <v>-0.56746816635131803</v>
      </c>
      <c r="U386">
        <v>-0.21900126338005099</v>
      </c>
      <c r="V386">
        <v>-0.54075723886489901</v>
      </c>
      <c r="W386">
        <v>-0.100313946604729</v>
      </c>
      <c r="X386">
        <v>1</v>
      </c>
      <c r="Y386">
        <v>2</v>
      </c>
      <c r="Z386">
        <v>2</v>
      </c>
      <c r="AA386" t="s">
        <v>48781</v>
      </c>
      <c r="AB386">
        <v>2</v>
      </c>
      <c r="AC386">
        <v>1963</v>
      </c>
      <c r="AD386" t="s">
        <v>33729</v>
      </c>
      <c r="AE386" t="s">
        <v>39893</v>
      </c>
      <c r="AF386" t="s">
        <v>15782</v>
      </c>
    </row>
    <row r="387" spans="1:32" x14ac:dyDescent="0.2">
      <c r="A387" t="s">
        <v>1396</v>
      </c>
      <c r="B387" t="s">
        <v>2295</v>
      </c>
      <c r="C387">
        <v>83</v>
      </c>
      <c r="D387" t="s">
        <v>2299</v>
      </c>
      <c r="E387" t="s">
        <v>49168</v>
      </c>
      <c r="F387" t="s">
        <v>1394</v>
      </c>
      <c r="G387" t="s">
        <v>8363</v>
      </c>
      <c r="H387" t="s">
        <v>20778</v>
      </c>
      <c r="I387" t="s">
        <v>20778</v>
      </c>
      <c r="J387" t="s">
        <v>1395</v>
      </c>
      <c r="K387">
        <v>0</v>
      </c>
      <c r="L387">
        <v>-0.15627036988735199</v>
      </c>
      <c r="M387">
        <v>-0.56280422210693404</v>
      </c>
      <c r="N387">
        <v>-0.71907459199428603</v>
      </c>
      <c r="S387" t="s">
        <v>48787</v>
      </c>
      <c r="T387">
        <v>-6.7137554287910503E-2</v>
      </c>
      <c r="U387">
        <v>-0.24540318548679399</v>
      </c>
      <c r="V387">
        <v>-0.60818833112716697</v>
      </c>
      <c r="W387">
        <v>-0.5174201130867</v>
      </c>
      <c r="X387">
        <v>0.99992300000000001</v>
      </c>
      <c r="Y387">
        <v>2</v>
      </c>
      <c r="Z387">
        <v>2</v>
      </c>
      <c r="AA387" t="s">
        <v>48781</v>
      </c>
      <c r="AB387">
        <v>2</v>
      </c>
      <c r="AC387">
        <v>3091</v>
      </c>
      <c r="AD387" t="s">
        <v>20791</v>
      </c>
      <c r="AE387" t="s">
        <v>40262</v>
      </c>
      <c r="AF387" t="s">
        <v>20789</v>
      </c>
    </row>
    <row r="388" spans="1:32" x14ac:dyDescent="0.2">
      <c r="A388" t="s">
        <v>872</v>
      </c>
      <c r="B388" t="s">
        <v>2295</v>
      </c>
      <c r="C388">
        <v>95</v>
      </c>
      <c r="D388" t="s">
        <v>2299</v>
      </c>
      <c r="E388" t="s">
        <v>49169</v>
      </c>
      <c r="F388" t="s">
        <v>870</v>
      </c>
      <c r="G388" t="s">
        <v>16926</v>
      </c>
      <c r="H388" t="s">
        <v>16921</v>
      </c>
      <c r="I388" t="s">
        <v>16921</v>
      </c>
      <c r="J388" t="s">
        <v>871</v>
      </c>
      <c r="K388">
        <v>0</v>
      </c>
      <c r="L388">
        <v>-0.24295474216342</v>
      </c>
      <c r="M388">
        <v>-0.48106576502323201</v>
      </c>
      <c r="N388">
        <v>-0.72402050718665201</v>
      </c>
      <c r="S388" t="s">
        <v>48787</v>
      </c>
      <c r="T388">
        <v>-0.39953997731208801</v>
      </c>
      <c r="U388">
        <v>-8.6369507014751407E-2</v>
      </c>
      <c r="V388">
        <v>-0.45039978623390198</v>
      </c>
      <c r="W388">
        <v>-0.51173174381256104</v>
      </c>
      <c r="X388">
        <v>0.99999300000000002</v>
      </c>
      <c r="Y388">
        <v>2</v>
      </c>
      <c r="Z388">
        <v>2</v>
      </c>
      <c r="AA388" t="s">
        <v>48781</v>
      </c>
      <c r="AB388">
        <v>2</v>
      </c>
      <c r="AC388">
        <v>2241</v>
      </c>
      <c r="AD388" t="s">
        <v>16930</v>
      </c>
      <c r="AE388" t="s">
        <v>39977</v>
      </c>
      <c r="AF388" t="s">
        <v>16928</v>
      </c>
    </row>
    <row r="389" spans="1:32" x14ac:dyDescent="0.2">
      <c r="A389" t="s">
        <v>12577</v>
      </c>
      <c r="B389" t="s">
        <v>2295</v>
      </c>
      <c r="C389">
        <v>614</v>
      </c>
      <c r="D389" t="s">
        <v>31253</v>
      </c>
      <c r="E389" t="s">
        <v>49170</v>
      </c>
      <c r="F389" t="s">
        <v>33215</v>
      </c>
      <c r="G389" t="s">
        <v>33216</v>
      </c>
      <c r="H389" t="s">
        <v>12575</v>
      </c>
      <c r="I389" t="s">
        <v>12575</v>
      </c>
      <c r="J389" t="s">
        <v>12576</v>
      </c>
      <c r="K389">
        <v>0</v>
      </c>
      <c r="L389">
        <v>-0.31167425960302397</v>
      </c>
      <c r="M389">
        <v>-0.41781486570835102</v>
      </c>
      <c r="N389">
        <v>-0.729489125311375</v>
      </c>
      <c r="S389" t="s">
        <v>48787</v>
      </c>
      <c r="T389">
        <v>-0.392629384994507</v>
      </c>
      <c r="U389">
        <v>-0.23071913421154</v>
      </c>
      <c r="V389">
        <v>-0.33437076210975603</v>
      </c>
      <c r="W389">
        <v>-0.50125896930694602</v>
      </c>
      <c r="X389">
        <v>0.99744299999999997</v>
      </c>
      <c r="Y389">
        <v>2</v>
      </c>
      <c r="Z389">
        <v>2</v>
      </c>
      <c r="AA389" t="s">
        <v>48781</v>
      </c>
      <c r="AB389">
        <v>2</v>
      </c>
      <c r="AC389">
        <v>1506</v>
      </c>
      <c r="AD389" t="s">
        <v>33220</v>
      </c>
      <c r="AE389" t="s">
        <v>40947</v>
      </c>
      <c r="AF389" t="s">
        <v>33218</v>
      </c>
    </row>
    <row r="390" spans="1:32" x14ac:dyDescent="0.2">
      <c r="A390" t="s">
        <v>15761</v>
      </c>
      <c r="B390" t="s">
        <v>2295</v>
      </c>
      <c r="C390">
        <v>77</v>
      </c>
      <c r="D390" t="s">
        <v>31253</v>
      </c>
      <c r="E390" t="s">
        <v>49171</v>
      </c>
      <c r="F390" t="s">
        <v>15757</v>
      </c>
      <c r="G390" t="s">
        <v>32367</v>
      </c>
      <c r="H390" t="s">
        <v>15759</v>
      </c>
      <c r="I390" t="s">
        <v>15759</v>
      </c>
      <c r="J390" t="s">
        <v>15760</v>
      </c>
      <c r="K390">
        <v>0</v>
      </c>
      <c r="L390">
        <v>-0.33310766518115997</v>
      </c>
      <c r="M390">
        <v>-0.39640456438064597</v>
      </c>
      <c r="N390">
        <v>-0.72951222956180595</v>
      </c>
      <c r="S390" t="s">
        <v>48787</v>
      </c>
      <c r="T390">
        <v>-0.181705713272095</v>
      </c>
      <c r="U390">
        <v>-0.484509617090225</v>
      </c>
      <c r="V390">
        <v>-0.39450567960739102</v>
      </c>
      <c r="W390">
        <v>-0.39830344915389998</v>
      </c>
      <c r="X390">
        <v>0.99999899999999997</v>
      </c>
      <c r="Y390">
        <v>2</v>
      </c>
      <c r="Z390">
        <v>2</v>
      </c>
      <c r="AA390" t="s">
        <v>48781</v>
      </c>
      <c r="AB390">
        <v>2</v>
      </c>
      <c r="AC390">
        <v>1956</v>
      </c>
      <c r="AD390" t="s">
        <v>33720</v>
      </c>
      <c r="AE390" t="s">
        <v>39891</v>
      </c>
      <c r="AF390" t="s">
        <v>33718</v>
      </c>
    </row>
    <row r="391" spans="1:32" x14ac:dyDescent="0.2">
      <c r="A391" t="s">
        <v>15761</v>
      </c>
      <c r="B391" t="s">
        <v>2295</v>
      </c>
      <c r="C391">
        <v>79</v>
      </c>
      <c r="D391" t="s">
        <v>31253</v>
      </c>
      <c r="E391" t="s">
        <v>49172</v>
      </c>
      <c r="F391" t="s">
        <v>15757</v>
      </c>
      <c r="G391" t="s">
        <v>2699</v>
      </c>
      <c r="H391" t="s">
        <v>15759</v>
      </c>
      <c r="I391" t="s">
        <v>15759</v>
      </c>
      <c r="J391" t="s">
        <v>15760</v>
      </c>
      <c r="K391">
        <v>0</v>
      </c>
      <c r="L391">
        <v>-0.33310766518115997</v>
      </c>
      <c r="M391">
        <v>-0.39640456438064597</v>
      </c>
      <c r="N391">
        <v>-0.72951222956180595</v>
      </c>
      <c r="S391" t="s">
        <v>48787</v>
      </c>
      <c r="T391">
        <v>-0.181705713272095</v>
      </c>
      <c r="U391">
        <v>-0.484509617090225</v>
      </c>
      <c r="V391">
        <v>-0.39450567960739102</v>
      </c>
      <c r="W391">
        <v>-0.39830344915389998</v>
      </c>
      <c r="X391">
        <v>0.99713300000000005</v>
      </c>
      <c r="Y391">
        <v>2</v>
      </c>
      <c r="Z391">
        <v>2</v>
      </c>
      <c r="AA391" t="s">
        <v>48781</v>
      </c>
      <c r="AB391">
        <v>2</v>
      </c>
      <c r="AC391">
        <v>1956</v>
      </c>
      <c r="AD391" t="s">
        <v>33724</v>
      </c>
      <c r="AE391" t="s">
        <v>39891</v>
      </c>
      <c r="AF391" t="s">
        <v>33722</v>
      </c>
    </row>
    <row r="392" spans="1:32" x14ac:dyDescent="0.2">
      <c r="A392" t="s">
        <v>2071</v>
      </c>
      <c r="B392" t="s">
        <v>2295</v>
      </c>
      <c r="C392">
        <v>105</v>
      </c>
      <c r="D392" t="s">
        <v>2299</v>
      </c>
      <c r="E392" t="s">
        <v>49173</v>
      </c>
      <c r="F392" t="s">
        <v>2069</v>
      </c>
      <c r="G392" t="s">
        <v>27807</v>
      </c>
      <c r="H392" t="s">
        <v>27808</v>
      </c>
      <c r="I392" t="s">
        <v>27808</v>
      </c>
      <c r="J392" t="s">
        <v>2070</v>
      </c>
      <c r="K392">
        <v>0</v>
      </c>
      <c r="L392">
        <v>-0.48225742578506497</v>
      </c>
      <c r="M392">
        <v>-0.24805906414985701</v>
      </c>
      <c r="N392">
        <v>-0.73031648993492193</v>
      </c>
      <c r="S392" t="s">
        <v>48787</v>
      </c>
      <c r="T392">
        <v>-0.43660748004913302</v>
      </c>
      <c r="U392">
        <v>-0.52790737152099598</v>
      </c>
      <c r="V392">
        <v>0.127369225025177</v>
      </c>
      <c r="W392">
        <v>-0.62348735332489003</v>
      </c>
      <c r="X392">
        <v>1</v>
      </c>
      <c r="Y392">
        <v>2</v>
      </c>
      <c r="Z392">
        <v>2</v>
      </c>
      <c r="AA392" t="s">
        <v>48781</v>
      </c>
      <c r="AB392">
        <v>2</v>
      </c>
      <c r="AC392">
        <v>4592</v>
      </c>
      <c r="AD392" t="s">
        <v>27812</v>
      </c>
      <c r="AE392" t="s">
        <v>40721</v>
      </c>
      <c r="AF392" t="s">
        <v>27810</v>
      </c>
    </row>
    <row r="393" spans="1:32" x14ac:dyDescent="0.2">
      <c r="A393" t="s">
        <v>288</v>
      </c>
      <c r="B393" t="s">
        <v>2295</v>
      </c>
      <c r="C393">
        <v>581</v>
      </c>
      <c r="D393" t="s">
        <v>2299</v>
      </c>
      <c r="E393" t="s">
        <v>49174</v>
      </c>
      <c r="F393" t="s">
        <v>286</v>
      </c>
      <c r="G393" t="s">
        <v>8533</v>
      </c>
      <c r="H393" t="s">
        <v>8534</v>
      </c>
      <c r="I393" t="s">
        <v>8534</v>
      </c>
      <c r="J393" t="s">
        <v>287</v>
      </c>
      <c r="K393">
        <v>0</v>
      </c>
      <c r="L393">
        <v>-0.348654195666313</v>
      </c>
      <c r="M393">
        <v>-0.39787256717681901</v>
      </c>
      <c r="N393">
        <v>-0.74652676284313202</v>
      </c>
      <c r="S393" t="s">
        <v>48787</v>
      </c>
      <c r="T393">
        <v>-0.30987793207168601</v>
      </c>
      <c r="U393">
        <v>-0.387430459260941</v>
      </c>
      <c r="V393">
        <v>-0.70282036066055298</v>
      </c>
      <c r="W393">
        <v>-9.2924773693084703E-2</v>
      </c>
      <c r="X393">
        <v>0.97234600000000004</v>
      </c>
      <c r="Y393">
        <v>2</v>
      </c>
      <c r="Z393">
        <v>2</v>
      </c>
      <c r="AA393" t="s">
        <v>48781</v>
      </c>
      <c r="AB393">
        <v>3</v>
      </c>
      <c r="AC393">
        <v>863</v>
      </c>
      <c r="AD393" t="s">
        <v>8538</v>
      </c>
      <c r="AE393" t="s">
        <v>39540</v>
      </c>
      <c r="AF393" t="s">
        <v>8536</v>
      </c>
    </row>
    <row r="394" spans="1:32" x14ac:dyDescent="0.2">
      <c r="A394" t="s">
        <v>20750</v>
      </c>
      <c r="B394" t="s">
        <v>2295</v>
      </c>
      <c r="C394">
        <v>659</v>
      </c>
      <c r="D394" t="s">
        <v>2299</v>
      </c>
      <c r="E394" t="s">
        <v>49175</v>
      </c>
      <c r="F394" t="s">
        <v>20748</v>
      </c>
      <c r="G394">
        <v>659</v>
      </c>
      <c r="H394" t="s">
        <v>20748</v>
      </c>
      <c r="I394" t="s">
        <v>20748</v>
      </c>
      <c r="J394" t="s">
        <v>20749</v>
      </c>
      <c r="K394">
        <v>0</v>
      </c>
      <c r="L394">
        <v>-0.32429912872612499</v>
      </c>
      <c r="M394">
        <v>-0.42456529289484002</v>
      </c>
      <c r="N394">
        <v>-0.748864421620965</v>
      </c>
      <c r="S394" t="s">
        <v>48787</v>
      </c>
      <c r="T394">
        <v>-0.603643178939819</v>
      </c>
      <c r="U394">
        <v>-4.4955078512430198E-2</v>
      </c>
      <c r="V394">
        <v>-0.89778524637222301</v>
      </c>
      <c r="W394">
        <v>4.8654660582542399E-2</v>
      </c>
      <c r="X394">
        <v>1</v>
      </c>
      <c r="Y394">
        <v>2</v>
      </c>
      <c r="Z394">
        <v>2</v>
      </c>
      <c r="AA394" t="s">
        <v>48781</v>
      </c>
      <c r="AB394">
        <v>2</v>
      </c>
      <c r="AC394">
        <v>3084</v>
      </c>
      <c r="AD394" t="s">
        <v>20758</v>
      </c>
      <c r="AE394" t="s">
        <v>40258</v>
      </c>
      <c r="AF394" t="s">
        <v>20756</v>
      </c>
    </row>
    <row r="395" spans="1:32" x14ac:dyDescent="0.2">
      <c r="A395" t="s">
        <v>22083</v>
      </c>
      <c r="B395" t="s">
        <v>2295</v>
      </c>
      <c r="C395">
        <v>532</v>
      </c>
      <c r="D395" t="s">
        <v>2299</v>
      </c>
      <c r="E395" t="s">
        <v>49176</v>
      </c>
      <c r="F395" t="s">
        <v>22079</v>
      </c>
      <c r="G395" t="s">
        <v>22080</v>
      </c>
      <c r="H395" t="s">
        <v>22081</v>
      </c>
      <c r="I395" t="s">
        <v>22081</v>
      </c>
      <c r="J395" t="s">
        <v>22082</v>
      </c>
      <c r="K395">
        <v>0</v>
      </c>
      <c r="L395">
        <v>-0.33613691851496702</v>
      </c>
      <c r="M395">
        <v>-0.42700415849685702</v>
      </c>
      <c r="N395">
        <v>-0.7631410770118241</v>
      </c>
      <c r="S395" t="s">
        <v>48787</v>
      </c>
      <c r="T395">
        <v>-0.57366013526916504</v>
      </c>
      <c r="U395">
        <v>-9.8613701760768904E-2</v>
      </c>
      <c r="V395">
        <v>-0.48198863863945002</v>
      </c>
      <c r="W395">
        <v>-0.37201967835426297</v>
      </c>
      <c r="X395">
        <v>0.76713399999999998</v>
      </c>
      <c r="Y395">
        <v>2</v>
      </c>
      <c r="Z395">
        <v>2</v>
      </c>
      <c r="AA395" t="s">
        <v>48781</v>
      </c>
      <c r="AB395">
        <v>2</v>
      </c>
      <c r="AC395">
        <v>3304</v>
      </c>
      <c r="AD395" t="s">
        <v>22087</v>
      </c>
      <c r="AE395" t="s">
        <v>40350</v>
      </c>
      <c r="AF395" t="s">
        <v>22085</v>
      </c>
    </row>
    <row r="396" spans="1:32" x14ac:dyDescent="0.2">
      <c r="A396" t="s">
        <v>1236</v>
      </c>
      <c r="B396" t="s">
        <v>2295</v>
      </c>
      <c r="C396">
        <v>662</v>
      </c>
      <c r="D396" t="s">
        <v>2299</v>
      </c>
      <c r="E396" t="s">
        <v>49177</v>
      </c>
      <c r="F396" t="s">
        <v>18958</v>
      </c>
      <c r="G396" t="s">
        <v>18970</v>
      </c>
      <c r="H396" t="s">
        <v>18960</v>
      </c>
      <c r="I396" t="s">
        <v>18960</v>
      </c>
      <c r="J396" t="s">
        <v>1235</v>
      </c>
      <c r="K396">
        <v>0</v>
      </c>
      <c r="L396">
        <v>-0.24857524037361101</v>
      </c>
      <c r="M396">
        <v>-0.51665422320365895</v>
      </c>
      <c r="N396">
        <v>-0.76522946357726995</v>
      </c>
      <c r="S396" t="s">
        <v>48787</v>
      </c>
      <c r="T396">
        <v>-1.06615543365479</v>
      </c>
      <c r="U396">
        <v>0.56900495290756203</v>
      </c>
      <c r="V396">
        <v>-1.42078125476837</v>
      </c>
      <c r="W396">
        <v>0.38747280836105302</v>
      </c>
      <c r="X396">
        <v>0.98598399999999997</v>
      </c>
      <c r="Y396">
        <v>2</v>
      </c>
      <c r="Z396">
        <v>2</v>
      </c>
      <c r="AA396" t="s">
        <v>48781</v>
      </c>
      <c r="AB396">
        <v>2</v>
      </c>
      <c r="AC396">
        <v>2801</v>
      </c>
      <c r="AD396" t="s">
        <v>18974</v>
      </c>
      <c r="AE396" t="s">
        <v>40156</v>
      </c>
      <c r="AF396" t="s">
        <v>18972</v>
      </c>
    </row>
    <row r="397" spans="1:32" x14ac:dyDescent="0.2">
      <c r="A397" t="s">
        <v>3779</v>
      </c>
      <c r="B397" t="s">
        <v>2295</v>
      </c>
      <c r="C397">
        <v>560</v>
      </c>
      <c r="D397" t="s">
        <v>31253</v>
      </c>
      <c r="E397" t="s">
        <v>49178</v>
      </c>
      <c r="F397" t="s">
        <v>31442</v>
      </c>
      <c r="G397" t="s">
        <v>31443</v>
      </c>
      <c r="H397" t="s">
        <v>3777</v>
      </c>
      <c r="I397" t="s">
        <v>3777</v>
      </c>
      <c r="J397" t="s">
        <v>3778</v>
      </c>
      <c r="K397">
        <v>0</v>
      </c>
      <c r="L397">
        <v>-0.24437414854764899</v>
      </c>
      <c r="M397">
        <v>-0.52522256970405601</v>
      </c>
      <c r="N397">
        <v>-0.76959671825170495</v>
      </c>
      <c r="S397" t="s">
        <v>48787</v>
      </c>
      <c r="T397">
        <v>-0.38981017470359802</v>
      </c>
      <c r="U397">
        <v>-9.8938122391700703E-2</v>
      </c>
      <c r="V397">
        <v>-0.89410746097564697</v>
      </c>
      <c r="W397">
        <v>-0.15633767843246499</v>
      </c>
      <c r="X397">
        <v>0.99999700000000002</v>
      </c>
      <c r="Y397">
        <v>2</v>
      </c>
      <c r="Z397">
        <v>2</v>
      </c>
      <c r="AA397" t="s">
        <v>48781</v>
      </c>
      <c r="AB397">
        <v>2</v>
      </c>
      <c r="AC397">
        <v>185</v>
      </c>
      <c r="AD397" t="s">
        <v>31447</v>
      </c>
      <c r="AE397" t="s">
        <v>40896</v>
      </c>
      <c r="AF397" t="s">
        <v>31445</v>
      </c>
    </row>
    <row r="398" spans="1:32" x14ac:dyDescent="0.2">
      <c r="A398" t="s">
        <v>3779</v>
      </c>
      <c r="B398" t="s">
        <v>2295</v>
      </c>
      <c r="C398">
        <v>562</v>
      </c>
      <c r="D398" t="s">
        <v>31253</v>
      </c>
      <c r="E398" t="s">
        <v>49179</v>
      </c>
      <c r="F398" t="s">
        <v>31442</v>
      </c>
      <c r="G398" t="s">
        <v>31448</v>
      </c>
      <c r="H398" t="s">
        <v>3777</v>
      </c>
      <c r="I398" t="s">
        <v>3777</v>
      </c>
      <c r="J398" t="s">
        <v>3778</v>
      </c>
      <c r="K398">
        <v>0</v>
      </c>
      <c r="L398">
        <v>-0.24437414854764899</v>
      </c>
      <c r="M398">
        <v>-0.52522256970405601</v>
      </c>
      <c r="N398">
        <v>-0.76959671825170495</v>
      </c>
      <c r="S398" t="s">
        <v>48787</v>
      </c>
      <c r="T398">
        <v>-0.38981017470359802</v>
      </c>
      <c r="U398">
        <v>-9.8938122391700703E-2</v>
      </c>
      <c r="V398">
        <v>-0.89410746097564697</v>
      </c>
      <c r="W398">
        <v>-0.15633767843246499</v>
      </c>
      <c r="X398">
        <v>0.99999700000000002</v>
      </c>
      <c r="Y398">
        <v>2</v>
      </c>
      <c r="Z398">
        <v>2</v>
      </c>
      <c r="AA398" t="s">
        <v>48781</v>
      </c>
      <c r="AB398">
        <v>2</v>
      </c>
      <c r="AC398">
        <v>185</v>
      </c>
      <c r="AD398" t="s">
        <v>31451</v>
      </c>
      <c r="AE398" t="s">
        <v>40896</v>
      </c>
      <c r="AF398" t="s">
        <v>31449</v>
      </c>
    </row>
    <row r="399" spans="1:32" x14ac:dyDescent="0.2">
      <c r="A399" t="s">
        <v>20131</v>
      </c>
      <c r="B399" t="s">
        <v>2295</v>
      </c>
      <c r="C399">
        <v>380</v>
      </c>
      <c r="D399" t="s">
        <v>2299</v>
      </c>
      <c r="E399" t="s">
        <v>49180</v>
      </c>
      <c r="F399" t="s">
        <v>20129</v>
      </c>
      <c r="G399">
        <v>380</v>
      </c>
      <c r="H399" t="s">
        <v>20129</v>
      </c>
      <c r="I399" t="s">
        <v>20129</v>
      </c>
      <c r="J399" t="s">
        <v>20130</v>
      </c>
      <c r="K399">
        <v>0</v>
      </c>
      <c r="L399">
        <v>-0.178342370316386</v>
      </c>
      <c r="M399">
        <v>-0.59231676161289204</v>
      </c>
      <c r="N399">
        <v>-0.77065913192927804</v>
      </c>
      <c r="S399" t="s">
        <v>48787</v>
      </c>
      <c r="T399">
        <v>-0.40436267852783198</v>
      </c>
      <c r="U399">
        <v>4.7677937895059599E-2</v>
      </c>
      <c r="V399">
        <v>-0.90771144628524802</v>
      </c>
      <c r="W399">
        <v>-0.276922076940536</v>
      </c>
      <c r="X399">
        <v>0.99521400000000004</v>
      </c>
      <c r="Y399">
        <v>2</v>
      </c>
      <c r="Z399">
        <v>2</v>
      </c>
      <c r="AA399" t="s">
        <v>48781</v>
      </c>
      <c r="AB399">
        <v>2</v>
      </c>
      <c r="AC399">
        <v>3010</v>
      </c>
      <c r="AD399" t="s">
        <v>20143</v>
      </c>
      <c r="AE399" t="s">
        <v>40221</v>
      </c>
      <c r="AF399" t="s">
        <v>20141</v>
      </c>
    </row>
    <row r="400" spans="1:32" x14ac:dyDescent="0.2">
      <c r="A400" t="s">
        <v>27998</v>
      </c>
      <c r="B400" t="s">
        <v>2295</v>
      </c>
      <c r="C400">
        <v>104</v>
      </c>
      <c r="D400" t="s">
        <v>2299</v>
      </c>
      <c r="E400" t="s">
        <v>49181</v>
      </c>
      <c r="F400" t="s">
        <v>27994</v>
      </c>
      <c r="G400" t="s">
        <v>27995</v>
      </c>
      <c r="H400" t="s">
        <v>27996</v>
      </c>
      <c r="I400" t="s">
        <v>27996</v>
      </c>
      <c r="J400" t="s">
        <v>27997</v>
      </c>
      <c r="K400">
        <v>0</v>
      </c>
      <c r="L400">
        <v>-0.153554826974869</v>
      </c>
      <c r="M400">
        <v>-0.620255257934332</v>
      </c>
      <c r="N400">
        <v>-0.773810084909201</v>
      </c>
      <c r="S400" t="s">
        <v>48787</v>
      </c>
      <c r="T400">
        <v>-0.49917757511138899</v>
      </c>
      <c r="U400">
        <v>0.192067921161652</v>
      </c>
      <c r="V400">
        <v>-1.1210784912109399</v>
      </c>
      <c r="W400">
        <v>-0.119432024657726</v>
      </c>
      <c r="X400">
        <v>0.999027</v>
      </c>
      <c r="Y400">
        <v>2</v>
      </c>
      <c r="Z400">
        <v>2</v>
      </c>
      <c r="AA400" t="s">
        <v>48781</v>
      </c>
      <c r="AB400">
        <v>3</v>
      </c>
      <c r="AC400">
        <v>4650</v>
      </c>
      <c r="AD400" t="s">
        <v>28002</v>
      </c>
      <c r="AE400" t="s">
        <v>40737</v>
      </c>
      <c r="AF400" t="s">
        <v>28000</v>
      </c>
    </row>
    <row r="401" spans="1:32" x14ac:dyDescent="0.2">
      <c r="A401" t="s">
        <v>217</v>
      </c>
      <c r="B401" t="s">
        <v>2295</v>
      </c>
      <c r="C401">
        <v>481</v>
      </c>
      <c r="D401" t="s">
        <v>2299</v>
      </c>
      <c r="E401" t="s">
        <v>49182</v>
      </c>
      <c r="F401" t="s">
        <v>6823</v>
      </c>
      <c r="G401" t="s">
        <v>6824</v>
      </c>
      <c r="H401" t="s">
        <v>6825</v>
      </c>
      <c r="I401" t="s">
        <v>6825</v>
      </c>
      <c r="J401" t="s">
        <v>216</v>
      </c>
      <c r="K401">
        <v>0</v>
      </c>
      <c r="L401">
        <v>-0.23914001137018201</v>
      </c>
      <c r="M401">
        <v>-0.54106041789054904</v>
      </c>
      <c r="N401">
        <v>-0.78020042926073108</v>
      </c>
      <c r="S401" t="s">
        <v>48787</v>
      </c>
      <c r="T401">
        <v>-0.131945475935936</v>
      </c>
      <c r="U401">
        <v>-0.34633454680442799</v>
      </c>
      <c r="V401">
        <v>-0.58538818359375</v>
      </c>
      <c r="W401">
        <v>-0.49673265218734702</v>
      </c>
      <c r="X401">
        <v>1</v>
      </c>
      <c r="Y401">
        <v>2</v>
      </c>
      <c r="Z401">
        <v>2</v>
      </c>
      <c r="AA401" t="s">
        <v>48781</v>
      </c>
      <c r="AB401">
        <v>3</v>
      </c>
      <c r="AC401">
        <v>649</v>
      </c>
      <c r="AD401" t="s">
        <v>6829</v>
      </c>
      <c r="AE401" t="s">
        <v>39462</v>
      </c>
      <c r="AF401" t="s">
        <v>6827</v>
      </c>
    </row>
    <row r="402" spans="1:32" x14ac:dyDescent="0.2">
      <c r="A402" t="s">
        <v>2252</v>
      </c>
      <c r="B402" t="s">
        <v>2295</v>
      </c>
      <c r="C402">
        <v>233</v>
      </c>
      <c r="D402" t="s">
        <v>2299</v>
      </c>
      <c r="E402" t="s">
        <v>49183</v>
      </c>
      <c r="F402" t="s">
        <v>2250</v>
      </c>
      <c r="G402" t="s">
        <v>29316</v>
      </c>
      <c r="H402" t="s">
        <v>29317</v>
      </c>
      <c r="I402" t="s">
        <v>29317</v>
      </c>
      <c r="J402" t="s">
        <v>2251</v>
      </c>
      <c r="K402">
        <v>0</v>
      </c>
      <c r="L402">
        <v>-0.32674571871757502</v>
      </c>
      <c r="M402">
        <v>-0.46357055008411402</v>
      </c>
      <c r="N402">
        <v>-0.79031626880168904</v>
      </c>
      <c r="S402" t="s">
        <v>48787</v>
      </c>
      <c r="T402">
        <v>-0.128929138183594</v>
      </c>
      <c r="U402">
        <v>-0.52456229925155595</v>
      </c>
      <c r="V402">
        <v>-0.332153230905533</v>
      </c>
      <c r="W402">
        <v>-0.59498786926269498</v>
      </c>
      <c r="X402">
        <v>1</v>
      </c>
      <c r="Y402">
        <v>2</v>
      </c>
      <c r="Z402">
        <v>2</v>
      </c>
      <c r="AA402" t="s">
        <v>48781</v>
      </c>
      <c r="AB402">
        <v>2</v>
      </c>
      <c r="AC402">
        <v>4970</v>
      </c>
      <c r="AD402" t="s">
        <v>29321</v>
      </c>
      <c r="AE402" t="s">
        <v>40829</v>
      </c>
      <c r="AF402" t="s">
        <v>29319</v>
      </c>
    </row>
    <row r="403" spans="1:32" x14ac:dyDescent="0.2">
      <c r="A403" t="s">
        <v>374</v>
      </c>
      <c r="B403" t="s">
        <v>2295</v>
      </c>
      <c r="C403">
        <v>260</v>
      </c>
      <c r="D403" t="s">
        <v>2299</v>
      </c>
      <c r="E403" t="s">
        <v>49184</v>
      </c>
      <c r="F403" t="s">
        <v>9878</v>
      </c>
      <c r="G403" t="s">
        <v>9879</v>
      </c>
      <c r="H403" t="s">
        <v>9880</v>
      </c>
      <c r="I403" t="s">
        <v>9881</v>
      </c>
      <c r="J403" t="s">
        <v>373</v>
      </c>
      <c r="K403">
        <v>0</v>
      </c>
      <c r="L403">
        <v>-0.25886387191712901</v>
      </c>
      <c r="M403">
        <v>-0.53914643079042401</v>
      </c>
      <c r="N403">
        <v>-0.79801030270755302</v>
      </c>
      <c r="S403" t="s">
        <v>48787</v>
      </c>
      <c r="T403">
        <v>-0.48319807648658802</v>
      </c>
      <c r="U403">
        <v>-3.4529667347669601E-2</v>
      </c>
      <c r="V403">
        <v>-0.92810004949569702</v>
      </c>
      <c r="W403">
        <v>-0.15019281208515201</v>
      </c>
      <c r="X403">
        <v>1</v>
      </c>
      <c r="Y403">
        <v>2</v>
      </c>
      <c r="Z403">
        <v>2</v>
      </c>
      <c r="AA403" t="s">
        <v>48781</v>
      </c>
      <c r="AB403">
        <v>2</v>
      </c>
      <c r="AC403" t="s">
        <v>9883</v>
      </c>
      <c r="AD403" t="s">
        <v>9886</v>
      </c>
      <c r="AE403" t="s">
        <v>39611</v>
      </c>
      <c r="AF403" t="s">
        <v>9884</v>
      </c>
    </row>
    <row r="404" spans="1:32" x14ac:dyDescent="0.2">
      <c r="A404" t="s">
        <v>494</v>
      </c>
      <c r="B404" t="s">
        <v>2295</v>
      </c>
      <c r="C404">
        <v>2098</v>
      </c>
      <c r="D404" t="s">
        <v>2299</v>
      </c>
      <c r="E404" t="s">
        <v>49185</v>
      </c>
      <c r="F404" t="s">
        <v>492</v>
      </c>
      <c r="G404" t="s">
        <v>12345</v>
      </c>
      <c r="H404" t="s">
        <v>12329</v>
      </c>
      <c r="I404" t="s">
        <v>12329</v>
      </c>
      <c r="J404" t="s">
        <v>493</v>
      </c>
      <c r="K404">
        <v>0</v>
      </c>
      <c r="L404">
        <v>-0.39984144270420102</v>
      </c>
      <c r="M404">
        <v>-0.39941664040088698</v>
      </c>
      <c r="N404">
        <v>-0.79925808310508795</v>
      </c>
      <c r="S404" t="s">
        <v>48787</v>
      </c>
      <c r="T404">
        <v>-0.418504118919373</v>
      </c>
      <c r="U404">
        <v>-0.38117876648902899</v>
      </c>
      <c r="V404">
        <v>-0.62044554948806796</v>
      </c>
      <c r="W404">
        <v>-0.178387731313705</v>
      </c>
      <c r="X404">
        <v>1</v>
      </c>
      <c r="Y404">
        <v>2</v>
      </c>
      <c r="Z404">
        <v>2</v>
      </c>
      <c r="AA404" t="s">
        <v>48781</v>
      </c>
      <c r="AB404">
        <v>3</v>
      </c>
      <c r="AC404">
        <v>1470</v>
      </c>
      <c r="AD404" t="s">
        <v>12349</v>
      </c>
      <c r="AE404" t="s">
        <v>39735</v>
      </c>
      <c r="AF404" t="s">
        <v>12347</v>
      </c>
    </row>
    <row r="405" spans="1:32" x14ac:dyDescent="0.2">
      <c r="A405" t="s">
        <v>30567</v>
      </c>
      <c r="B405" t="s">
        <v>29421</v>
      </c>
      <c r="C405">
        <v>53</v>
      </c>
      <c r="D405" t="s">
        <v>2299</v>
      </c>
      <c r="E405" t="s">
        <v>49186</v>
      </c>
      <c r="F405" t="s">
        <v>30564</v>
      </c>
      <c r="G405" t="s">
        <v>6280</v>
      </c>
      <c r="H405" t="s">
        <v>30565</v>
      </c>
      <c r="I405" t="s">
        <v>30565</v>
      </c>
      <c r="J405" t="s">
        <v>30566</v>
      </c>
      <c r="K405">
        <v>0</v>
      </c>
      <c r="L405">
        <v>-0.45694191008806201</v>
      </c>
      <c r="M405">
        <v>-0.35105832666158698</v>
      </c>
      <c r="N405">
        <v>-0.80800023674964905</v>
      </c>
      <c r="S405" t="s">
        <v>48787</v>
      </c>
      <c r="T405">
        <v>-6.6910818219184903E-2</v>
      </c>
      <c r="U405">
        <v>-0.84697300195694003</v>
      </c>
      <c r="V405">
        <v>-0.146020337939262</v>
      </c>
      <c r="W405">
        <v>-0.55609631538391102</v>
      </c>
      <c r="X405">
        <v>0.99198500000000001</v>
      </c>
      <c r="Y405">
        <v>2</v>
      </c>
      <c r="Z405">
        <v>2</v>
      </c>
      <c r="AA405" t="s">
        <v>48781</v>
      </c>
      <c r="AB405">
        <v>2</v>
      </c>
      <c r="AC405">
        <v>2875</v>
      </c>
      <c r="AD405" t="s">
        <v>30571</v>
      </c>
      <c r="AE405" t="s">
        <v>40867</v>
      </c>
      <c r="AF405" t="s">
        <v>30569</v>
      </c>
    </row>
    <row r="406" spans="1:32" x14ac:dyDescent="0.2">
      <c r="A406" t="s">
        <v>217</v>
      </c>
      <c r="B406" t="s">
        <v>2295</v>
      </c>
      <c r="C406">
        <v>182</v>
      </c>
      <c r="D406" t="s">
        <v>2299</v>
      </c>
      <c r="E406" t="s">
        <v>49187</v>
      </c>
      <c r="F406" t="s">
        <v>215</v>
      </c>
      <c r="G406" t="s">
        <v>6830</v>
      </c>
      <c r="H406" t="s">
        <v>6825</v>
      </c>
      <c r="I406" t="s">
        <v>6825</v>
      </c>
      <c r="J406" t="s">
        <v>216</v>
      </c>
      <c r="K406">
        <v>0</v>
      </c>
      <c r="L406">
        <v>-0.264325521886349</v>
      </c>
      <c r="M406">
        <v>-0.55755246430635497</v>
      </c>
      <c r="N406">
        <v>-0.82187798619270391</v>
      </c>
      <c r="S406" t="s">
        <v>48787</v>
      </c>
      <c r="T406">
        <v>-0.30382806062698398</v>
      </c>
      <c r="U406">
        <v>-0.224822983145714</v>
      </c>
      <c r="V406">
        <v>-0.87347638607025102</v>
      </c>
      <c r="W406">
        <v>-0.241628542542458</v>
      </c>
      <c r="X406">
        <v>0.99891700000000005</v>
      </c>
      <c r="Y406">
        <v>2</v>
      </c>
      <c r="Z406">
        <v>2</v>
      </c>
      <c r="AA406" t="s">
        <v>48781</v>
      </c>
      <c r="AB406">
        <v>2</v>
      </c>
      <c r="AC406">
        <v>649</v>
      </c>
      <c r="AD406" t="s">
        <v>6834</v>
      </c>
      <c r="AE406" t="s">
        <v>39462</v>
      </c>
      <c r="AF406" t="s">
        <v>6832</v>
      </c>
    </row>
    <row r="407" spans="1:32" x14ac:dyDescent="0.2">
      <c r="A407" t="s">
        <v>1845</v>
      </c>
      <c r="B407" t="s">
        <v>2295</v>
      </c>
      <c r="C407">
        <v>377</v>
      </c>
      <c r="D407" t="s">
        <v>2299</v>
      </c>
      <c r="E407" t="s">
        <v>49188</v>
      </c>
      <c r="F407" t="s">
        <v>1843</v>
      </c>
      <c r="G407" t="s">
        <v>26251</v>
      </c>
      <c r="H407" t="s">
        <v>26252</v>
      </c>
      <c r="I407" t="s">
        <v>26252</v>
      </c>
      <c r="J407" t="s">
        <v>1844</v>
      </c>
      <c r="K407">
        <v>0</v>
      </c>
      <c r="L407">
        <v>-0.18669540993869299</v>
      </c>
      <c r="M407">
        <v>-0.63522598147392295</v>
      </c>
      <c r="N407">
        <v>-0.821921391412616</v>
      </c>
      <c r="S407" t="s">
        <v>48787</v>
      </c>
      <c r="T407">
        <v>-0.31383571028709401</v>
      </c>
      <c r="U407">
        <v>-5.9555109590291998E-2</v>
      </c>
      <c r="V407">
        <v>-0.70152932405471802</v>
      </c>
      <c r="W407">
        <v>-0.568922638893127</v>
      </c>
      <c r="X407">
        <v>0.83560900000000005</v>
      </c>
      <c r="Y407">
        <v>2</v>
      </c>
      <c r="Z407">
        <v>2</v>
      </c>
      <c r="AA407" t="s">
        <v>48781</v>
      </c>
      <c r="AB407">
        <v>3</v>
      </c>
      <c r="AC407">
        <v>4105</v>
      </c>
      <c r="AD407" t="s">
        <v>26256</v>
      </c>
      <c r="AE407" t="s">
        <v>40595</v>
      </c>
      <c r="AF407" t="s">
        <v>26254</v>
      </c>
    </row>
    <row r="408" spans="1:32" x14ac:dyDescent="0.2">
      <c r="A408" t="s">
        <v>26485</v>
      </c>
      <c r="B408" t="s">
        <v>2295</v>
      </c>
      <c r="C408">
        <v>1830</v>
      </c>
      <c r="D408" t="s">
        <v>2299</v>
      </c>
      <c r="E408" t="s">
        <v>49189</v>
      </c>
      <c r="F408" t="s">
        <v>26481</v>
      </c>
      <c r="G408" t="s">
        <v>26482</v>
      </c>
      <c r="H408" t="s">
        <v>26483</v>
      </c>
      <c r="I408" t="s">
        <v>26483</v>
      </c>
      <c r="J408" t="s">
        <v>26484</v>
      </c>
      <c r="K408">
        <v>0</v>
      </c>
      <c r="L408">
        <v>-0.41400750726461399</v>
      </c>
      <c r="M408">
        <v>-0.40810899436473802</v>
      </c>
      <c r="N408">
        <v>-0.82211650162935201</v>
      </c>
      <c r="S408" t="s">
        <v>48787</v>
      </c>
      <c r="T408">
        <v>-0.677517950534821</v>
      </c>
      <c r="U408">
        <v>-0.15049706399440799</v>
      </c>
      <c r="V408">
        <v>-0.488127201795578</v>
      </c>
      <c r="W408">
        <v>-0.32809078693389898</v>
      </c>
      <c r="X408">
        <v>0.99976900000000002</v>
      </c>
      <c r="Y408">
        <v>2</v>
      </c>
      <c r="Z408">
        <v>2</v>
      </c>
      <c r="AA408" t="s">
        <v>48781</v>
      </c>
      <c r="AB408">
        <v>3</v>
      </c>
      <c r="AC408">
        <v>4170</v>
      </c>
      <c r="AD408" t="s">
        <v>26489</v>
      </c>
      <c r="AE408" t="s">
        <v>40616</v>
      </c>
      <c r="AF408" t="s">
        <v>26487</v>
      </c>
    </row>
    <row r="409" spans="1:32" x14ac:dyDescent="0.2">
      <c r="A409" t="s">
        <v>23973</v>
      </c>
      <c r="B409" t="s">
        <v>2295</v>
      </c>
      <c r="C409">
        <v>169</v>
      </c>
      <c r="D409" t="s">
        <v>2299</v>
      </c>
      <c r="E409" t="s">
        <v>49190</v>
      </c>
      <c r="F409" t="s">
        <v>23969</v>
      </c>
      <c r="G409" t="s">
        <v>23970</v>
      </c>
      <c r="H409" t="s">
        <v>23971</v>
      </c>
      <c r="I409" t="s">
        <v>23971</v>
      </c>
      <c r="J409" t="s">
        <v>23972</v>
      </c>
      <c r="K409">
        <v>0</v>
      </c>
      <c r="L409">
        <v>-0.10208108276128799</v>
      </c>
      <c r="M409">
        <v>-0.72140505909919705</v>
      </c>
      <c r="N409">
        <v>-0.82348614186048508</v>
      </c>
      <c r="S409" t="s">
        <v>48787</v>
      </c>
      <c r="T409">
        <v>-8.3538629114627797E-2</v>
      </c>
      <c r="U409">
        <v>-0.120623536407948</v>
      </c>
      <c r="V409">
        <v>-1.00897252559662</v>
      </c>
      <c r="W409">
        <v>-0.43383759260177601</v>
      </c>
      <c r="X409">
        <v>1</v>
      </c>
      <c r="Y409">
        <v>2</v>
      </c>
      <c r="Z409">
        <v>2</v>
      </c>
      <c r="AA409" t="s">
        <v>48781</v>
      </c>
      <c r="AB409">
        <v>3</v>
      </c>
      <c r="AC409">
        <v>3629</v>
      </c>
      <c r="AD409" t="s">
        <v>23977</v>
      </c>
      <c r="AE409" t="s">
        <v>40463</v>
      </c>
      <c r="AF409" t="s">
        <v>23975</v>
      </c>
    </row>
    <row r="410" spans="1:32" x14ac:dyDescent="0.2">
      <c r="A410" t="s">
        <v>32944</v>
      </c>
      <c r="B410" t="s">
        <v>2295</v>
      </c>
      <c r="C410">
        <v>268</v>
      </c>
      <c r="D410" t="s">
        <v>31253</v>
      </c>
      <c r="E410" t="s">
        <v>49191</v>
      </c>
      <c r="F410" t="s">
        <v>32940</v>
      </c>
      <c r="G410" t="s">
        <v>32941</v>
      </c>
      <c r="H410" t="s">
        <v>32942</v>
      </c>
      <c r="I410" t="s">
        <v>32942</v>
      </c>
      <c r="J410" t="s">
        <v>32943</v>
      </c>
      <c r="K410">
        <v>0</v>
      </c>
      <c r="L410">
        <v>-0.26823188364505801</v>
      </c>
      <c r="M410">
        <v>-0.56239464133977901</v>
      </c>
      <c r="N410">
        <v>-0.83062652498483702</v>
      </c>
      <c r="S410" t="s">
        <v>48787</v>
      </c>
      <c r="T410">
        <v>-0.36905404925346402</v>
      </c>
      <c r="U410">
        <v>-0.167409718036652</v>
      </c>
      <c r="V410">
        <v>-0.95556384325027499</v>
      </c>
      <c r="W410">
        <v>-0.169225439429283</v>
      </c>
      <c r="X410">
        <v>0.99957399999999996</v>
      </c>
      <c r="Y410">
        <v>2</v>
      </c>
      <c r="Z410">
        <v>2</v>
      </c>
      <c r="AA410" t="s">
        <v>48781</v>
      </c>
      <c r="AB410">
        <v>3</v>
      </c>
      <c r="AC410">
        <v>1212</v>
      </c>
      <c r="AD410" t="s">
        <v>32948</v>
      </c>
      <c r="AE410" t="s">
        <v>40937</v>
      </c>
      <c r="AF410" t="s">
        <v>32946</v>
      </c>
    </row>
    <row r="411" spans="1:32" x14ac:dyDescent="0.2">
      <c r="A411" t="s">
        <v>32944</v>
      </c>
      <c r="B411" t="s">
        <v>29421</v>
      </c>
      <c r="C411">
        <v>264</v>
      </c>
      <c r="D411" t="s">
        <v>31253</v>
      </c>
      <c r="E411" t="s">
        <v>49192</v>
      </c>
      <c r="F411" t="s">
        <v>32940</v>
      </c>
      <c r="G411" t="s">
        <v>36559</v>
      </c>
      <c r="H411" t="s">
        <v>32942</v>
      </c>
      <c r="I411" t="s">
        <v>32942</v>
      </c>
      <c r="J411" t="s">
        <v>32943</v>
      </c>
      <c r="K411">
        <v>0</v>
      </c>
      <c r="L411">
        <v>-0.26823188364505801</v>
      </c>
      <c r="M411">
        <v>-0.56239464133977901</v>
      </c>
      <c r="N411">
        <v>-0.83062652498483702</v>
      </c>
      <c r="S411" t="s">
        <v>48787</v>
      </c>
      <c r="T411">
        <v>-0.36905404925346402</v>
      </c>
      <c r="U411">
        <v>-0.167409718036652</v>
      </c>
      <c r="V411">
        <v>-0.95556384325027499</v>
      </c>
      <c r="W411">
        <v>-0.169225439429283</v>
      </c>
      <c r="X411">
        <v>1</v>
      </c>
      <c r="Y411">
        <v>2</v>
      </c>
      <c r="Z411">
        <v>2</v>
      </c>
      <c r="AA411" t="s">
        <v>48781</v>
      </c>
      <c r="AB411">
        <v>3</v>
      </c>
      <c r="AC411">
        <v>1212</v>
      </c>
      <c r="AD411" t="s">
        <v>36562</v>
      </c>
      <c r="AE411" t="s">
        <v>40937</v>
      </c>
      <c r="AF411" t="s">
        <v>36560</v>
      </c>
    </row>
    <row r="412" spans="1:32" x14ac:dyDescent="0.2">
      <c r="A412" t="s">
        <v>13884</v>
      </c>
      <c r="B412" t="s">
        <v>2295</v>
      </c>
      <c r="C412">
        <v>28</v>
      </c>
      <c r="D412" t="s">
        <v>2299</v>
      </c>
      <c r="E412" t="s">
        <v>49193</v>
      </c>
      <c r="F412" t="s">
        <v>13889</v>
      </c>
      <c r="G412" t="s">
        <v>13890</v>
      </c>
      <c r="H412" t="s">
        <v>13882</v>
      </c>
      <c r="I412" t="s">
        <v>13882</v>
      </c>
      <c r="J412" t="s">
        <v>13883</v>
      </c>
      <c r="K412">
        <v>0</v>
      </c>
      <c r="L412">
        <v>-0.38941086828708599</v>
      </c>
      <c r="M412">
        <v>-0.45526477694511402</v>
      </c>
      <c r="N412">
        <v>-0.84467564523219996</v>
      </c>
      <c r="S412" t="s">
        <v>48787</v>
      </c>
      <c r="T412">
        <v>-0.53746604919433605</v>
      </c>
      <c r="U412">
        <v>-0.24135568737983701</v>
      </c>
      <c r="V412">
        <v>-0.47276952862739602</v>
      </c>
      <c r="W412">
        <v>-0.43776002526283297</v>
      </c>
      <c r="X412">
        <v>1</v>
      </c>
      <c r="Y412">
        <v>2</v>
      </c>
      <c r="Z412">
        <v>2</v>
      </c>
      <c r="AA412" t="s">
        <v>48781</v>
      </c>
      <c r="AB412">
        <v>3</v>
      </c>
      <c r="AC412">
        <v>1659</v>
      </c>
      <c r="AD412" t="s">
        <v>13894</v>
      </c>
      <c r="AE412" t="s">
        <v>39792</v>
      </c>
      <c r="AF412" t="s">
        <v>13892</v>
      </c>
    </row>
    <row r="413" spans="1:32" x14ac:dyDescent="0.2">
      <c r="A413" t="s">
        <v>4469</v>
      </c>
      <c r="B413" t="s">
        <v>2295</v>
      </c>
      <c r="C413">
        <v>588</v>
      </c>
      <c r="D413" t="s">
        <v>2299</v>
      </c>
      <c r="E413" t="s">
        <v>49194</v>
      </c>
      <c r="F413" t="s">
        <v>4465</v>
      </c>
      <c r="G413" t="s">
        <v>4466</v>
      </c>
      <c r="H413" t="s">
        <v>4467</v>
      </c>
      <c r="I413" t="s">
        <v>4467</v>
      </c>
      <c r="J413" t="s">
        <v>4468</v>
      </c>
      <c r="K413">
        <v>0</v>
      </c>
      <c r="L413">
        <v>-0.33564023673534399</v>
      </c>
      <c r="M413">
        <v>-0.51319639384746596</v>
      </c>
      <c r="N413">
        <v>-0.84883663058280989</v>
      </c>
      <c r="S413" t="s">
        <v>48787</v>
      </c>
      <c r="T413">
        <v>-0.18979543447494501</v>
      </c>
      <c r="U413">
        <v>-0.48148503899574302</v>
      </c>
      <c r="V413">
        <v>-0.47192880511283902</v>
      </c>
      <c r="W413">
        <v>-0.55446398258209195</v>
      </c>
      <c r="X413">
        <v>0.99999199999999999</v>
      </c>
      <c r="Y413">
        <v>2</v>
      </c>
      <c r="Z413">
        <v>2</v>
      </c>
      <c r="AA413" t="s">
        <v>48781</v>
      </c>
      <c r="AB413">
        <v>3</v>
      </c>
      <c r="AC413">
        <v>290</v>
      </c>
      <c r="AD413" t="s">
        <v>4473</v>
      </c>
      <c r="AE413" t="s">
        <v>39337</v>
      </c>
      <c r="AF413" t="s">
        <v>4471</v>
      </c>
    </row>
    <row r="414" spans="1:32" x14ac:dyDescent="0.2">
      <c r="A414" t="s">
        <v>14281</v>
      </c>
      <c r="B414" t="s">
        <v>2295</v>
      </c>
      <c r="C414">
        <v>152</v>
      </c>
      <c r="D414" t="s">
        <v>2299</v>
      </c>
      <c r="E414" t="s">
        <v>49195</v>
      </c>
      <c r="F414" t="s">
        <v>14291</v>
      </c>
      <c r="G414" t="s">
        <v>14292</v>
      </c>
      <c r="H414" t="s">
        <v>14279</v>
      </c>
      <c r="I414" t="s">
        <v>14279</v>
      </c>
      <c r="J414" t="s">
        <v>14280</v>
      </c>
      <c r="K414">
        <v>0</v>
      </c>
      <c r="L414">
        <v>-0.42330236732959697</v>
      </c>
      <c r="M414">
        <v>-0.43675717711448703</v>
      </c>
      <c r="N414">
        <v>-0.86005954444408395</v>
      </c>
      <c r="S414" t="s">
        <v>48787</v>
      </c>
      <c r="T414">
        <v>-0.27498307824134799</v>
      </c>
      <c r="U414">
        <v>-0.57162165641784701</v>
      </c>
      <c r="V414">
        <v>-0.26321327686309798</v>
      </c>
      <c r="W414">
        <v>-0.61030107736587502</v>
      </c>
      <c r="X414">
        <v>0.98794099999999996</v>
      </c>
      <c r="Y414">
        <v>2</v>
      </c>
      <c r="Z414">
        <v>2</v>
      </c>
      <c r="AA414" t="s">
        <v>48781</v>
      </c>
      <c r="AB414">
        <v>3</v>
      </c>
      <c r="AC414">
        <v>1718</v>
      </c>
      <c r="AD414" t="s">
        <v>14296</v>
      </c>
      <c r="AE414" t="s">
        <v>39811</v>
      </c>
      <c r="AF414" t="s">
        <v>14294</v>
      </c>
    </row>
    <row r="415" spans="1:32" x14ac:dyDescent="0.2">
      <c r="A415" t="s">
        <v>12257</v>
      </c>
      <c r="B415" t="s">
        <v>2295</v>
      </c>
      <c r="C415">
        <v>443</v>
      </c>
      <c r="D415" t="s">
        <v>31253</v>
      </c>
      <c r="E415" t="s">
        <v>49196</v>
      </c>
      <c r="F415" t="s">
        <v>12255</v>
      </c>
      <c r="G415">
        <v>443</v>
      </c>
      <c r="H415" t="s">
        <v>12255</v>
      </c>
      <c r="I415" t="s">
        <v>12255</v>
      </c>
      <c r="J415" t="s">
        <v>12256</v>
      </c>
      <c r="K415">
        <v>0</v>
      </c>
      <c r="L415">
        <v>-0.31007035821676299</v>
      </c>
      <c r="M415">
        <v>-0.55053982138633695</v>
      </c>
      <c r="N415">
        <v>-0.86061017960309993</v>
      </c>
      <c r="S415" t="s">
        <v>48787</v>
      </c>
      <c r="T415">
        <v>-0.76601380109786998</v>
      </c>
      <c r="U415">
        <v>0.14587308466434501</v>
      </c>
      <c r="V415">
        <v>-1.4436343908309901</v>
      </c>
      <c r="W415">
        <v>0.34255474805831898</v>
      </c>
      <c r="X415">
        <v>0.99904499999999996</v>
      </c>
      <c r="Y415">
        <v>2</v>
      </c>
      <c r="Z415">
        <v>2</v>
      </c>
      <c r="AA415" t="s">
        <v>48781</v>
      </c>
      <c r="AB415">
        <v>2</v>
      </c>
      <c r="AC415">
        <v>1460</v>
      </c>
      <c r="AD415" t="s">
        <v>33191</v>
      </c>
      <c r="AE415" t="s">
        <v>39730</v>
      </c>
      <c r="AF415" t="s">
        <v>33189</v>
      </c>
    </row>
    <row r="416" spans="1:32" x14ac:dyDescent="0.2">
      <c r="A416" t="s">
        <v>2772</v>
      </c>
      <c r="B416" t="s">
        <v>2295</v>
      </c>
      <c r="C416">
        <v>2299</v>
      </c>
      <c r="D416" t="s">
        <v>2299</v>
      </c>
      <c r="E416" t="s">
        <v>49197</v>
      </c>
      <c r="F416" t="s">
        <v>2768</v>
      </c>
      <c r="G416" t="s">
        <v>2777</v>
      </c>
      <c r="H416" t="s">
        <v>2770</v>
      </c>
      <c r="I416" t="s">
        <v>2770</v>
      </c>
      <c r="J416" t="s">
        <v>2771</v>
      </c>
      <c r="K416">
        <v>0</v>
      </c>
      <c r="L416">
        <v>-0.45268218219280199</v>
      </c>
      <c r="M416">
        <v>-0.41109633445739702</v>
      </c>
      <c r="N416">
        <v>-0.863778516650199</v>
      </c>
      <c r="S416" t="s">
        <v>48787</v>
      </c>
      <c r="T416">
        <v>-0.52953076362609897</v>
      </c>
      <c r="U416">
        <v>-0.375833600759506</v>
      </c>
      <c r="V416">
        <v>-0.48315781354904203</v>
      </c>
      <c r="W416">
        <v>-0.33903485536575301</v>
      </c>
      <c r="X416">
        <v>1</v>
      </c>
      <c r="Y416">
        <v>2</v>
      </c>
      <c r="Z416">
        <v>2</v>
      </c>
      <c r="AA416" t="s">
        <v>48781</v>
      </c>
      <c r="AB416">
        <v>2</v>
      </c>
      <c r="AC416">
        <v>51</v>
      </c>
      <c r="AD416" t="s">
        <v>2781</v>
      </c>
      <c r="AE416" t="s">
        <v>39255</v>
      </c>
      <c r="AF416" t="s">
        <v>2779</v>
      </c>
    </row>
    <row r="417" spans="1:32" x14ac:dyDescent="0.2">
      <c r="A417" t="s">
        <v>16102</v>
      </c>
      <c r="B417" t="s">
        <v>2295</v>
      </c>
      <c r="C417">
        <v>102</v>
      </c>
      <c r="D417" t="s">
        <v>2299</v>
      </c>
      <c r="E417" t="s">
        <v>49198</v>
      </c>
      <c r="F417" t="s">
        <v>16098</v>
      </c>
      <c r="G417" t="s">
        <v>16099</v>
      </c>
      <c r="H417" t="s">
        <v>16100</v>
      </c>
      <c r="I417" t="s">
        <v>16100</v>
      </c>
      <c r="J417" t="s">
        <v>16101</v>
      </c>
      <c r="K417">
        <v>0</v>
      </c>
      <c r="L417">
        <v>-0.189631197601557</v>
      </c>
      <c r="M417">
        <v>-0.68427836894989003</v>
      </c>
      <c r="N417">
        <v>-0.87390956655144703</v>
      </c>
      <c r="S417" t="s">
        <v>48787</v>
      </c>
      <c r="T417">
        <v>-8.8500119745731395E-2</v>
      </c>
      <c r="U417">
        <v>-0.29076227545738198</v>
      </c>
      <c r="V417">
        <v>-0.78435873985290505</v>
      </c>
      <c r="W417">
        <v>-0.584197998046875</v>
      </c>
      <c r="X417">
        <v>1</v>
      </c>
      <c r="Y417">
        <v>2</v>
      </c>
      <c r="Z417">
        <v>2</v>
      </c>
      <c r="AA417" t="s">
        <v>48781</v>
      </c>
      <c r="AB417">
        <v>2</v>
      </c>
      <c r="AC417">
        <v>2047</v>
      </c>
      <c r="AD417" t="s">
        <v>16106</v>
      </c>
      <c r="AE417" t="s">
        <v>39926</v>
      </c>
      <c r="AF417" t="s">
        <v>16104</v>
      </c>
    </row>
    <row r="418" spans="1:32" x14ac:dyDescent="0.2">
      <c r="A418" t="s">
        <v>4870</v>
      </c>
      <c r="B418" t="s">
        <v>2295</v>
      </c>
      <c r="C418">
        <v>135</v>
      </c>
      <c r="D418" t="s">
        <v>2299</v>
      </c>
      <c r="E418" t="s">
        <v>49199</v>
      </c>
      <c r="F418" t="s">
        <v>4866</v>
      </c>
      <c r="G418" t="s">
        <v>4875</v>
      </c>
      <c r="H418" t="s">
        <v>4868</v>
      </c>
      <c r="I418" t="s">
        <v>4868</v>
      </c>
      <c r="J418" t="s">
        <v>4869</v>
      </c>
      <c r="K418">
        <v>0</v>
      </c>
      <c r="L418">
        <v>-0.16851759701967201</v>
      </c>
      <c r="M418">
        <v>-0.70728418231010404</v>
      </c>
      <c r="N418">
        <v>-0.8758017793297761</v>
      </c>
      <c r="S418" t="s">
        <v>48787</v>
      </c>
      <c r="T418">
        <v>-0.446462571620941</v>
      </c>
      <c r="U418">
        <v>0.109427377581596</v>
      </c>
      <c r="V418">
        <v>-0.56317716836929299</v>
      </c>
      <c r="W418">
        <v>-0.85139119625091597</v>
      </c>
      <c r="X418">
        <v>1</v>
      </c>
      <c r="Y418">
        <v>2</v>
      </c>
      <c r="Z418">
        <v>2</v>
      </c>
      <c r="AA418" t="s">
        <v>48781</v>
      </c>
      <c r="AB418">
        <v>3</v>
      </c>
      <c r="AC418">
        <v>353</v>
      </c>
      <c r="AD418" t="s">
        <v>4879</v>
      </c>
      <c r="AE418" t="s">
        <v>39361</v>
      </c>
      <c r="AF418" t="s">
        <v>4877</v>
      </c>
    </row>
    <row r="419" spans="1:32" x14ac:dyDescent="0.2">
      <c r="A419" t="s">
        <v>16183</v>
      </c>
      <c r="B419" t="s">
        <v>2295</v>
      </c>
      <c r="C419">
        <v>503</v>
      </c>
      <c r="D419" t="s">
        <v>2299</v>
      </c>
      <c r="E419" t="s">
        <v>49200</v>
      </c>
      <c r="F419" t="s">
        <v>16179</v>
      </c>
      <c r="G419" t="s">
        <v>16180</v>
      </c>
      <c r="H419" t="s">
        <v>16181</v>
      </c>
      <c r="I419" t="s">
        <v>16181</v>
      </c>
      <c r="J419" t="s">
        <v>16182</v>
      </c>
      <c r="K419">
        <v>0</v>
      </c>
      <c r="L419">
        <v>-0.32065252959728202</v>
      </c>
      <c r="M419">
        <v>-0.57693070173263505</v>
      </c>
      <c r="N419">
        <v>-0.89758323132991702</v>
      </c>
      <c r="S419" t="s">
        <v>48787</v>
      </c>
      <c r="T419">
        <v>-0.31715711951255798</v>
      </c>
      <c r="U419">
        <v>-0.324147939682007</v>
      </c>
      <c r="V419">
        <v>-0.59298449754714999</v>
      </c>
      <c r="W419">
        <v>-0.560876905918121</v>
      </c>
      <c r="X419">
        <v>0.998919</v>
      </c>
      <c r="Y419">
        <v>2</v>
      </c>
      <c r="Z419">
        <v>2</v>
      </c>
      <c r="AA419" t="s">
        <v>48781</v>
      </c>
      <c r="AB419">
        <v>2</v>
      </c>
      <c r="AC419">
        <v>2068</v>
      </c>
      <c r="AD419" t="s">
        <v>16187</v>
      </c>
      <c r="AE419" t="s">
        <v>39933</v>
      </c>
      <c r="AF419" t="s">
        <v>16185</v>
      </c>
    </row>
    <row r="420" spans="1:32" x14ac:dyDescent="0.2">
      <c r="A420" t="s">
        <v>26641</v>
      </c>
      <c r="B420" t="s">
        <v>2295</v>
      </c>
      <c r="C420">
        <v>1466</v>
      </c>
      <c r="D420" t="s">
        <v>31253</v>
      </c>
      <c r="E420" t="s">
        <v>49201</v>
      </c>
      <c r="F420" t="s">
        <v>26637</v>
      </c>
      <c r="G420" t="s">
        <v>35852</v>
      </c>
      <c r="H420" t="s">
        <v>26639</v>
      </c>
      <c r="I420" t="s">
        <v>26639</v>
      </c>
      <c r="J420" t="s">
        <v>26640</v>
      </c>
      <c r="K420">
        <v>0</v>
      </c>
      <c r="L420">
        <v>-0.80316761136055004</v>
      </c>
      <c r="M420">
        <v>-9.8118692636489896E-2</v>
      </c>
      <c r="N420">
        <v>-0.90128630399703991</v>
      </c>
      <c r="S420" t="s">
        <v>48787</v>
      </c>
      <c r="T420">
        <v>-0.61559647321701005</v>
      </c>
      <c r="U420">
        <v>-0.99073874950408902</v>
      </c>
      <c r="V420">
        <v>9.6396833658218398E-2</v>
      </c>
      <c r="W420">
        <v>-0.29263421893119801</v>
      </c>
      <c r="X420">
        <v>0.96214299999999997</v>
      </c>
      <c r="Y420">
        <v>2</v>
      </c>
      <c r="Z420">
        <v>2</v>
      </c>
      <c r="AA420" t="s">
        <v>48781</v>
      </c>
      <c r="AB420">
        <v>3</v>
      </c>
      <c r="AC420">
        <v>4209</v>
      </c>
      <c r="AD420" t="s">
        <v>35856</v>
      </c>
      <c r="AE420" t="s">
        <v>40627</v>
      </c>
      <c r="AF420" t="s">
        <v>35854</v>
      </c>
    </row>
    <row r="421" spans="1:32" x14ac:dyDescent="0.2">
      <c r="A421" t="s">
        <v>168</v>
      </c>
      <c r="B421" t="s">
        <v>2295</v>
      </c>
      <c r="C421">
        <v>366</v>
      </c>
      <c r="D421" t="s">
        <v>2299</v>
      </c>
      <c r="E421" t="s">
        <v>49202</v>
      </c>
      <c r="F421" t="s">
        <v>5303</v>
      </c>
      <c r="G421" t="s">
        <v>5304</v>
      </c>
      <c r="H421" t="s">
        <v>5282</v>
      </c>
      <c r="I421" t="s">
        <v>5282</v>
      </c>
      <c r="J421" t="s">
        <v>167</v>
      </c>
      <c r="K421">
        <v>0</v>
      </c>
      <c r="L421">
        <v>-0.42124969512224197</v>
      </c>
      <c r="M421">
        <v>-0.48110141977667797</v>
      </c>
      <c r="N421">
        <v>-0.90235111489891995</v>
      </c>
      <c r="S421" t="s">
        <v>48787</v>
      </c>
      <c r="T421">
        <v>-0.63055026531219505</v>
      </c>
      <c r="U421">
        <v>-0.21194912493228901</v>
      </c>
      <c r="V421">
        <v>-1.00708651542664</v>
      </c>
      <c r="W421">
        <v>4.4883675873279599E-2</v>
      </c>
      <c r="X421">
        <v>1</v>
      </c>
      <c r="Y421">
        <v>2</v>
      </c>
      <c r="Z421">
        <v>2</v>
      </c>
      <c r="AA421" t="s">
        <v>48781</v>
      </c>
      <c r="AB421">
        <v>2</v>
      </c>
      <c r="AC421">
        <v>420</v>
      </c>
      <c r="AD421" t="s">
        <v>5308</v>
      </c>
      <c r="AE421" t="s">
        <v>39387</v>
      </c>
      <c r="AF421" t="s">
        <v>5306</v>
      </c>
    </row>
    <row r="422" spans="1:32" x14ac:dyDescent="0.2">
      <c r="A422" t="s">
        <v>15761</v>
      </c>
      <c r="B422" t="s">
        <v>2295</v>
      </c>
      <c r="C422">
        <v>617</v>
      </c>
      <c r="D422" t="s">
        <v>2299</v>
      </c>
      <c r="E422" t="s">
        <v>49203</v>
      </c>
      <c r="F422" t="s">
        <v>15759</v>
      </c>
      <c r="G422">
        <v>617</v>
      </c>
      <c r="H422" t="s">
        <v>15759</v>
      </c>
      <c r="I422" t="s">
        <v>15759</v>
      </c>
      <c r="J422" t="s">
        <v>15760</v>
      </c>
      <c r="K422">
        <v>0</v>
      </c>
      <c r="L422">
        <v>-0.29575041681528103</v>
      </c>
      <c r="M422">
        <v>-0.60674399137496904</v>
      </c>
      <c r="N422">
        <v>-0.90249440819025006</v>
      </c>
      <c r="S422" t="s">
        <v>48787</v>
      </c>
      <c r="T422">
        <v>-0.240775987505913</v>
      </c>
      <c r="U422">
        <v>-0.35072484612464899</v>
      </c>
      <c r="V422">
        <v>-0.65664905309677102</v>
      </c>
      <c r="W422">
        <v>-0.55683892965316795</v>
      </c>
      <c r="X422">
        <v>0.99958499999999995</v>
      </c>
      <c r="Y422">
        <v>2</v>
      </c>
      <c r="Z422">
        <v>2</v>
      </c>
      <c r="AA422" t="s">
        <v>48781</v>
      </c>
      <c r="AB422">
        <v>2</v>
      </c>
      <c r="AC422">
        <v>1956</v>
      </c>
      <c r="AD422" t="s">
        <v>15773</v>
      </c>
      <c r="AE422" t="s">
        <v>39892</v>
      </c>
      <c r="AF422" t="s">
        <v>15771</v>
      </c>
    </row>
    <row r="423" spans="1:32" x14ac:dyDescent="0.2">
      <c r="A423" t="s">
        <v>31259</v>
      </c>
      <c r="B423" t="s">
        <v>2295</v>
      </c>
      <c r="C423">
        <v>30</v>
      </c>
      <c r="D423" t="s">
        <v>31253</v>
      </c>
      <c r="E423" t="s">
        <v>49204</v>
      </c>
      <c r="F423" t="s">
        <v>31255</v>
      </c>
      <c r="G423" t="s">
        <v>31256</v>
      </c>
      <c r="H423" t="s">
        <v>31257</v>
      </c>
      <c r="I423" t="s">
        <v>31257</v>
      </c>
      <c r="J423" t="s">
        <v>31258</v>
      </c>
      <c r="K423">
        <v>0</v>
      </c>
      <c r="L423">
        <v>-0.45924779772758501</v>
      </c>
      <c r="M423">
        <v>-0.44545824825763702</v>
      </c>
      <c r="N423">
        <v>-0.90470604598522208</v>
      </c>
      <c r="S423" t="s">
        <v>48787</v>
      </c>
      <c r="T423">
        <v>-0.89268714189529397</v>
      </c>
      <c r="U423">
        <v>-2.5808453559875499E-2</v>
      </c>
      <c r="V423">
        <v>-0.97960090637206998</v>
      </c>
      <c r="W423">
        <v>8.8684409856796306E-2</v>
      </c>
      <c r="X423">
        <v>1</v>
      </c>
      <c r="Y423">
        <v>2</v>
      </c>
      <c r="Z423">
        <v>2</v>
      </c>
      <c r="AA423" t="s">
        <v>48781</v>
      </c>
      <c r="AB423">
        <v>3</v>
      </c>
      <c r="AC423">
        <v>5</v>
      </c>
      <c r="AD423" t="s">
        <v>31263</v>
      </c>
      <c r="AE423" t="s">
        <v>40893</v>
      </c>
      <c r="AF423" t="s">
        <v>31261</v>
      </c>
    </row>
    <row r="424" spans="1:32" x14ac:dyDescent="0.2">
      <c r="A424" t="s">
        <v>31259</v>
      </c>
      <c r="B424" t="s">
        <v>2295</v>
      </c>
      <c r="C424">
        <v>34</v>
      </c>
      <c r="D424" t="s">
        <v>31253</v>
      </c>
      <c r="E424" t="s">
        <v>49205</v>
      </c>
      <c r="F424" t="s">
        <v>31255</v>
      </c>
      <c r="G424" t="s">
        <v>31264</v>
      </c>
      <c r="H424" t="s">
        <v>31257</v>
      </c>
      <c r="I424" t="s">
        <v>31257</v>
      </c>
      <c r="J424" t="s">
        <v>31258</v>
      </c>
      <c r="K424">
        <v>0</v>
      </c>
      <c r="L424">
        <v>-0.45924779772758501</v>
      </c>
      <c r="M424">
        <v>-0.44545824825763702</v>
      </c>
      <c r="N424">
        <v>-0.90470604598522208</v>
      </c>
      <c r="S424" t="s">
        <v>48787</v>
      </c>
      <c r="T424">
        <v>-0.89268714189529397</v>
      </c>
      <c r="U424">
        <v>-2.5808453559875499E-2</v>
      </c>
      <c r="V424">
        <v>-0.97960090637206998</v>
      </c>
      <c r="W424">
        <v>8.8684409856796306E-2</v>
      </c>
      <c r="X424">
        <v>1</v>
      </c>
      <c r="Y424">
        <v>2</v>
      </c>
      <c r="Z424">
        <v>2</v>
      </c>
      <c r="AA424" t="s">
        <v>48781</v>
      </c>
      <c r="AB424">
        <v>3</v>
      </c>
      <c r="AC424">
        <v>5</v>
      </c>
      <c r="AD424" t="s">
        <v>31267</v>
      </c>
      <c r="AE424" t="s">
        <v>40893</v>
      </c>
      <c r="AF424" t="s">
        <v>31265</v>
      </c>
    </row>
    <row r="425" spans="1:32" x14ac:dyDescent="0.2">
      <c r="A425" t="s">
        <v>16169</v>
      </c>
      <c r="B425" t="s">
        <v>2295</v>
      </c>
      <c r="C425">
        <v>325</v>
      </c>
      <c r="D425" t="s">
        <v>31253</v>
      </c>
      <c r="E425" t="s">
        <v>49206</v>
      </c>
      <c r="F425" t="s">
        <v>16166</v>
      </c>
      <c r="G425" t="s">
        <v>16174</v>
      </c>
      <c r="H425" t="s">
        <v>16167</v>
      </c>
      <c r="I425" t="s">
        <v>16167</v>
      </c>
      <c r="J425" t="s">
        <v>16168</v>
      </c>
      <c r="K425">
        <v>0</v>
      </c>
      <c r="L425">
        <v>-0.24341475963592499</v>
      </c>
      <c r="M425">
        <v>-0.66315394639968905</v>
      </c>
      <c r="N425">
        <v>-0.90656870603561401</v>
      </c>
      <c r="S425" t="s">
        <v>48787</v>
      </c>
      <c r="T425">
        <v>-0.22337380051612901</v>
      </c>
      <c r="U425">
        <v>-0.26345571875572199</v>
      </c>
      <c r="V425">
        <v>-0.84627246856689498</v>
      </c>
      <c r="W425">
        <v>-0.48003542423248302</v>
      </c>
      <c r="X425">
        <v>1</v>
      </c>
      <c r="Y425">
        <v>2</v>
      </c>
      <c r="Z425">
        <v>2</v>
      </c>
      <c r="AA425" t="s">
        <v>48781</v>
      </c>
      <c r="AB425">
        <v>2</v>
      </c>
      <c r="AC425">
        <v>2067</v>
      </c>
      <c r="AD425" t="s">
        <v>33819</v>
      </c>
      <c r="AE425" t="s">
        <v>39932</v>
      </c>
      <c r="AF425" t="s">
        <v>16176</v>
      </c>
    </row>
    <row r="426" spans="1:32" x14ac:dyDescent="0.2">
      <c r="A426" t="s">
        <v>16169</v>
      </c>
      <c r="B426" t="s">
        <v>2295</v>
      </c>
      <c r="C426">
        <v>329</v>
      </c>
      <c r="D426" t="s">
        <v>31253</v>
      </c>
      <c r="E426" t="s">
        <v>49207</v>
      </c>
      <c r="F426" t="s">
        <v>16166</v>
      </c>
      <c r="G426" t="s">
        <v>9801</v>
      </c>
      <c r="H426" t="s">
        <v>16167</v>
      </c>
      <c r="I426" t="s">
        <v>16167</v>
      </c>
      <c r="J426" t="s">
        <v>16168</v>
      </c>
      <c r="K426">
        <v>0</v>
      </c>
      <c r="L426">
        <v>-0.24341475963592499</v>
      </c>
      <c r="M426">
        <v>-0.66315394639968905</v>
      </c>
      <c r="N426">
        <v>-0.90656870603561401</v>
      </c>
      <c r="S426" t="s">
        <v>48787</v>
      </c>
      <c r="T426">
        <v>-0.22337380051612901</v>
      </c>
      <c r="U426">
        <v>-0.26345571875572199</v>
      </c>
      <c r="V426">
        <v>-0.84627246856689498</v>
      </c>
      <c r="W426">
        <v>-0.48003542423248302</v>
      </c>
      <c r="X426">
        <v>1</v>
      </c>
      <c r="Y426">
        <v>2</v>
      </c>
      <c r="Z426">
        <v>2</v>
      </c>
      <c r="AA426" t="s">
        <v>48781</v>
      </c>
      <c r="AB426">
        <v>2</v>
      </c>
      <c r="AC426">
        <v>2067</v>
      </c>
      <c r="AD426" t="s">
        <v>33822</v>
      </c>
      <c r="AE426" t="s">
        <v>39932</v>
      </c>
      <c r="AF426" t="s">
        <v>33820</v>
      </c>
    </row>
    <row r="427" spans="1:32" x14ac:dyDescent="0.2">
      <c r="A427" t="s">
        <v>21340</v>
      </c>
      <c r="B427" t="s">
        <v>2295</v>
      </c>
      <c r="C427">
        <v>153</v>
      </c>
      <c r="D427" t="s">
        <v>2299</v>
      </c>
      <c r="E427" t="s">
        <v>49208</v>
      </c>
      <c r="F427" t="s">
        <v>21338</v>
      </c>
      <c r="G427">
        <v>153</v>
      </c>
      <c r="H427" t="s">
        <v>21338</v>
      </c>
      <c r="I427" t="s">
        <v>21338</v>
      </c>
      <c r="J427" t="s">
        <v>21339</v>
      </c>
      <c r="K427">
        <v>0</v>
      </c>
      <c r="L427">
        <v>-0.49381701648235299</v>
      </c>
      <c r="M427">
        <v>-0.42273540236055901</v>
      </c>
      <c r="N427">
        <v>-0.91655241884291194</v>
      </c>
      <c r="S427" t="s">
        <v>48787</v>
      </c>
      <c r="T427">
        <v>-0.78562647104263295</v>
      </c>
      <c r="U427">
        <v>-0.202007561922073</v>
      </c>
      <c r="V427">
        <v>-0.807553350925446</v>
      </c>
      <c r="W427">
        <v>-3.7917453795671498E-2</v>
      </c>
      <c r="X427">
        <v>0.99161100000000002</v>
      </c>
      <c r="Y427">
        <v>2</v>
      </c>
      <c r="Z427">
        <v>2</v>
      </c>
      <c r="AA427" t="s">
        <v>48781</v>
      </c>
      <c r="AB427">
        <v>2</v>
      </c>
      <c r="AC427">
        <v>3184</v>
      </c>
      <c r="AD427" t="s">
        <v>21344</v>
      </c>
      <c r="AE427" t="s">
        <v>40307</v>
      </c>
      <c r="AF427" t="s">
        <v>21342</v>
      </c>
    </row>
    <row r="428" spans="1:32" x14ac:dyDescent="0.2">
      <c r="A428" t="s">
        <v>20131</v>
      </c>
      <c r="B428" t="s">
        <v>2295</v>
      </c>
      <c r="C428">
        <v>341</v>
      </c>
      <c r="D428" t="s">
        <v>31253</v>
      </c>
      <c r="E428" t="s">
        <v>49209</v>
      </c>
      <c r="F428" t="s">
        <v>20129</v>
      </c>
      <c r="G428">
        <v>341</v>
      </c>
      <c r="H428" t="s">
        <v>20129</v>
      </c>
      <c r="I428" t="s">
        <v>20129</v>
      </c>
      <c r="J428" t="s">
        <v>20130</v>
      </c>
      <c r="K428">
        <v>0</v>
      </c>
      <c r="L428">
        <v>-0.487345140427351</v>
      </c>
      <c r="M428">
        <v>-0.43459510058164602</v>
      </c>
      <c r="N428">
        <v>-0.92194024100899696</v>
      </c>
      <c r="S428" t="s">
        <v>48787</v>
      </c>
      <c r="T428">
        <v>-1.03750276565552</v>
      </c>
      <c r="U428">
        <v>6.2812484800815596E-2</v>
      </c>
      <c r="V428">
        <v>-0.62669140100479104</v>
      </c>
      <c r="W428">
        <v>-0.242498800158501</v>
      </c>
      <c r="X428">
        <v>0.99177499999999996</v>
      </c>
      <c r="Y428">
        <v>2</v>
      </c>
      <c r="Z428">
        <v>2</v>
      </c>
      <c r="AA428" t="s">
        <v>48781</v>
      </c>
      <c r="AB428">
        <v>3</v>
      </c>
      <c r="AC428">
        <v>3010</v>
      </c>
      <c r="AD428" t="s">
        <v>34425</v>
      </c>
      <c r="AE428" t="s">
        <v>40221</v>
      </c>
      <c r="AF428" t="s">
        <v>34423</v>
      </c>
    </row>
    <row r="429" spans="1:32" x14ac:dyDescent="0.2">
      <c r="A429" t="s">
        <v>6610</v>
      </c>
      <c r="B429" t="s">
        <v>2295</v>
      </c>
      <c r="C429">
        <v>742</v>
      </c>
      <c r="D429" t="s">
        <v>2299</v>
      </c>
      <c r="E429" t="s">
        <v>49210</v>
      </c>
      <c r="F429" t="s">
        <v>6606</v>
      </c>
      <c r="G429" t="s">
        <v>6607</v>
      </c>
      <c r="H429" t="s">
        <v>6608</v>
      </c>
      <c r="I429" t="s">
        <v>6608</v>
      </c>
      <c r="J429" t="s">
        <v>6609</v>
      </c>
      <c r="K429">
        <v>0</v>
      </c>
      <c r="L429">
        <v>-0.35666076838970201</v>
      </c>
      <c r="M429">
        <v>-0.56534853577613797</v>
      </c>
      <c r="N429">
        <v>-0.92200930416583993</v>
      </c>
      <c r="S429" t="s">
        <v>48787</v>
      </c>
      <c r="T429">
        <v>-0.34118980169296298</v>
      </c>
      <c r="U429">
        <v>-0.37213173508644098</v>
      </c>
      <c r="V429">
        <v>-0.73226046562194802</v>
      </c>
      <c r="W429">
        <v>-0.39843660593032798</v>
      </c>
      <c r="X429">
        <v>0.94290200000000002</v>
      </c>
      <c r="Y429">
        <v>2</v>
      </c>
      <c r="Z429">
        <v>2</v>
      </c>
      <c r="AA429" t="s">
        <v>48781</v>
      </c>
      <c r="AB429">
        <v>2</v>
      </c>
      <c r="AC429">
        <v>617</v>
      </c>
      <c r="AD429" t="s">
        <v>6614</v>
      </c>
      <c r="AE429" t="s">
        <v>39451</v>
      </c>
      <c r="AF429" t="s">
        <v>6612</v>
      </c>
    </row>
    <row r="430" spans="1:32" x14ac:dyDescent="0.2">
      <c r="A430" t="s">
        <v>32070</v>
      </c>
      <c r="B430" t="s">
        <v>2295</v>
      </c>
      <c r="C430">
        <v>457</v>
      </c>
      <c r="D430" t="s">
        <v>31253</v>
      </c>
      <c r="E430" t="s">
        <v>49211</v>
      </c>
      <c r="F430" t="s">
        <v>32066</v>
      </c>
      <c r="G430" t="s">
        <v>32067</v>
      </c>
      <c r="H430" t="s">
        <v>32068</v>
      </c>
      <c r="I430" t="s">
        <v>32068</v>
      </c>
      <c r="J430" t="s">
        <v>32069</v>
      </c>
      <c r="K430">
        <v>0</v>
      </c>
      <c r="L430">
        <v>-0.50769557058811199</v>
      </c>
      <c r="M430">
        <v>-0.41863321512937501</v>
      </c>
      <c r="N430">
        <v>-0.926328785717487</v>
      </c>
      <c r="S430" t="s">
        <v>48787</v>
      </c>
      <c r="T430">
        <v>-0.53378534317016602</v>
      </c>
      <c r="U430">
        <v>-0.48160579800605802</v>
      </c>
      <c r="V430">
        <v>-0.66156989336013805</v>
      </c>
      <c r="W430">
        <v>-0.175696536898613</v>
      </c>
      <c r="X430">
        <v>0.99796899999999999</v>
      </c>
      <c r="Y430">
        <v>2</v>
      </c>
      <c r="Z430">
        <v>2</v>
      </c>
      <c r="AA430" t="s">
        <v>48781</v>
      </c>
      <c r="AB430">
        <v>2</v>
      </c>
      <c r="AC430">
        <v>748</v>
      </c>
      <c r="AD430" t="s">
        <v>32074</v>
      </c>
      <c r="AE430" t="s">
        <v>40912</v>
      </c>
      <c r="AF430" t="s">
        <v>32072</v>
      </c>
    </row>
    <row r="431" spans="1:32" x14ac:dyDescent="0.2">
      <c r="A431" t="s">
        <v>32070</v>
      </c>
      <c r="B431" t="s">
        <v>29421</v>
      </c>
      <c r="C431">
        <v>453</v>
      </c>
      <c r="D431" t="s">
        <v>31253</v>
      </c>
      <c r="E431" t="s">
        <v>49212</v>
      </c>
      <c r="F431" t="s">
        <v>32066</v>
      </c>
      <c r="G431" t="s">
        <v>36451</v>
      </c>
      <c r="H431" t="s">
        <v>32068</v>
      </c>
      <c r="I431" t="s">
        <v>32068</v>
      </c>
      <c r="J431" t="s">
        <v>32069</v>
      </c>
      <c r="K431">
        <v>0</v>
      </c>
      <c r="L431">
        <v>-0.50769557058811199</v>
      </c>
      <c r="M431">
        <v>-0.41863321512937501</v>
      </c>
      <c r="N431">
        <v>-0.926328785717487</v>
      </c>
      <c r="S431" t="s">
        <v>48787</v>
      </c>
      <c r="T431">
        <v>-0.53378534317016602</v>
      </c>
      <c r="U431">
        <v>-0.48160579800605802</v>
      </c>
      <c r="V431">
        <v>-0.66156989336013805</v>
      </c>
      <c r="W431">
        <v>-0.175696536898613</v>
      </c>
      <c r="X431">
        <v>0.99954600000000005</v>
      </c>
      <c r="Y431">
        <v>2</v>
      </c>
      <c r="Z431">
        <v>2</v>
      </c>
      <c r="AA431" t="s">
        <v>48781</v>
      </c>
      <c r="AB431">
        <v>2</v>
      </c>
      <c r="AC431">
        <v>748</v>
      </c>
      <c r="AD431" t="s">
        <v>36455</v>
      </c>
      <c r="AE431" t="s">
        <v>40912</v>
      </c>
      <c r="AF431" t="s">
        <v>36453</v>
      </c>
    </row>
    <row r="432" spans="1:32" x14ac:dyDescent="0.2">
      <c r="A432" t="s">
        <v>20131</v>
      </c>
      <c r="B432" t="s">
        <v>2295</v>
      </c>
      <c r="C432">
        <v>358</v>
      </c>
      <c r="D432" t="s">
        <v>2299</v>
      </c>
      <c r="E432" t="s">
        <v>49213</v>
      </c>
      <c r="F432" t="s">
        <v>20129</v>
      </c>
      <c r="G432">
        <v>358</v>
      </c>
      <c r="H432" t="s">
        <v>20129</v>
      </c>
      <c r="I432" t="s">
        <v>20129</v>
      </c>
      <c r="J432" t="s">
        <v>20130</v>
      </c>
      <c r="K432">
        <v>0</v>
      </c>
      <c r="L432">
        <v>-0.34595093131065402</v>
      </c>
      <c r="M432">
        <v>-0.58825376629829396</v>
      </c>
      <c r="N432">
        <v>-0.93420469760894798</v>
      </c>
      <c r="S432" t="s">
        <v>48787</v>
      </c>
      <c r="T432">
        <v>-0.38682666420936601</v>
      </c>
      <c r="U432">
        <v>-0.30507519841194197</v>
      </c>
      <c r="V432">
        <v>-0.65933519601821899</v>
      </c>
      <c r="W432">
        <v>-0.51717233657836903</v>
      </c>
      <c r="X432">
        <v>1</v>
      </c>
      <c r="Y432">
        <v>2</v>
      </c>
      <c r="Z432">
        <v>2</v>
      </c>
      <c r="AA432" t="s">
        <v>48781</v>
      </c>
      <c r="AB432">
        <v>2</v>
      </c>
      <c r="AC432">
        <v>3010</v>
      </c>
      <c r="AD432" t="s">
        <v>20135</v>
      </c>
      <c r="AE432" t="s">
        <v>40221</v>
      </c>
      <c r="AF432" t="s">
        <v>20133</v>
      </c>
    </row>
    <row r="433" spans="1:32" x14ac:dyDescent="0.2">
      <c r="A433" t="s">
        <v>1727</v>
      </c>
      <c r="B433" t="s">
        <v>2295</v>
      </c>
      <c r="C433">
        <v>528</v>
      </c>
      <c r="D433" t="s">
        <v>2299</v>
      </c>
      <c r="E433" t="s">
        <v>49214</v>
      </c>
      <c r="F433" t="s">
        <v>1725</v>
      </c>
      <c r="G433">
        <v>528</v>
      </c>
      <c r="H433" t="s">
        <v>1725</v>
      </c>
      <c r="I433" t="s">
        <v>1725</v>
      </c>
      <c r="J433" t="s">
        <v>1726</v>
      </c>
      <c r="K433">
        <v>0</v>
      </c>
      <c r="L433">
        <v>-0.40872863680124299</v>
      </c>
      <c r="M433">
        <v>-0.52962797880172696</v>
      </c>
      <c r="N433">
        <v>-0.9383566156029699</v>
      </c>
      <c r="S433" t="s">
        <v>48787</v>
      </c>
      <c r="T433">
        <v>-0.59989935159683205</v>
      </c>
      <c r="U433">
        <v>-0.21755792200565299</v>
      </c>
      <c r="V433">
        <v>-0.700450539588928</v>
      </c>
      <c r="W433">
        <v>-0.35880541801452598</v>
      </c>
      <c r="X433">
        <v>1</v>
      </c>
      <c r="Y433">
        <v>2</v>
      </c>
      <c r="Z433">
        <v>2</v>
      </c>
      <c r="AA433" t="s">
        <v>48781</v>
      </c>
      <c r="AB433">
        <v>2</v>
      </c>
      <c r="AC433">
        <v>3846</v>
      </c>
      <c r="AD433" t="s">
        <v>25161</v>
      </c>
      <c r="AE433" t="s">
        <v>40519</v>
      </c>
      <c r="AF433" t="s">
        <v>25159</v>
      </c>
    </row>
    <row r="434" spans="1:32" x14ac:dyDescent="0.2">
      <c r="A434" t="s">
        <v>494</v>
      </c>
      <c r="B434" t="s">
        <v>2295</v>
      </c>
      <c r="C434">
        <v>1414</v>
      </c>
      <c r="D434" t="s">
        <v>2299</v>
      </c>
      <c r="E434" t="s">
        <v>49215</v>
      </c>
      <c r="F434" t="s">
        <v>492</v>
      </c>
      <c r="G434" t="s">
        <v>12328</v>
      </c>
      <c r="H434" t="s">
        <v>12329</v>
      </c>
      <c r="I434" t="s">
        <v>12329</v>
      </c>
      <c r="J434" t="s">
        <v>493</v>
      </c>
      <c r="K434">
        <v>0</v>
      </c>
      <c r="L434">
        <v>-0.45559877157211298</v>
      </c>
      <c r="M434">
        <v>-0.48329993337392801</v>
      </c>
      <c r="N434">
        <v>-0.938898704946041</v>
      </c>
      <c r="S434" t="s">
        <v>48787</v>
      </c>
      <c r="T434">
        <v>-0.61628186702728305</v>
      </c>
      <c r="U434">
        <v>-0.29491567611694303</v>
      </c>
      <c r="V434">
        <v>-0.74894136190414395</v>
      </c>
      <c r="W434">
        <v>-0.21765850484371199</v>
      </c>
      <c r="X434">
        <v>1</v>
      </c>
      <c r="Y434">
        <v>2</v>
      </c>
      <c r="Z434">
        <v>2</v>
      </c>
      <c r="AA434" t="s">
        <v>48781</v>
      </c>
      <c r="AB434">
        <v>2</v>
      </c>
      <c r="AC434">
        <v>1470</v>
      </c>
      <c r="AD434" t="s">
        <v>12333</v>
      </c>
      <c r="AE434" t="s">
        <v>39735</v>
      </c>
      <c r="AF434" t="s">
        <v>12331</v>
      </c>
    </row>
    <row r="435" spans="1:32" x14ac:dyDescent="0.2">
      <c r="A435" t="s">
        <v>2053</v>
      </c>
      <c r="B435" t="s">
        <v>2295</v>
      </c>
      <c r="C435">
        <v>165</v>
      </c>
      <c r="D435" t="s">
        <v>31253</v>
      </c>
      <c r="E435" t="s">
        <v>49216</v>
      </c>
      <c r="F435" t="s">
        <v>2051</v>
      </c>
      <c r="G435">
        <v>165</v>
      </c>
      <c r="H435" t="s">
        <v>2051</v>
      </c>
      <c r="I435" t="s">
        <v>2051</v>
      </c>
      <c r="J435" t="s">
        <v>2052</v>
      </c>
      <c r="K435">
        <v>0</v>
      </c>
      <c r="L435">
        <v>-0.58262690901756298</v>
      </c>
      <c r="M435">
        <v>-0.35802137851715099</v>
      </c>
      <c r="N435">
        <v>-0.94064828753471397</v>
      </c>
      <c r="S435" t="s">
        <v>48787</v>
      </c>
      <c r="T435">
        <v>-0.54976791143417403</v>
      </c>
      <c r="U435">
        <v>-0.61548590660095204</v>
      </c>
      <c r="V435">
        <v>-0.291238874197006</v>
      </c>
      <c r="W435">
        <v>-0.42480388283729598</v>
      </c>
      <c r="X435">
        <v>0.99999800000000005</v>
      </c>
      <c r="Y435">
        <v>2</v>
      </c>
      <c r="Z435">
        <v>2</v>
      </c>
      <c r="AA435" t="s">
        <v>48781</v>
      </c>
      <c r="AB435">
        <v>4</v>
      </c>
      <c r="AC435">
        <v>4548</v>
      </c>
      <c r="AD435" t="s">
        <v>35987</v>
      </c>
      <c r="AE435" t="s">
        <v>40708</v>
      </c>
      <c r="AF435" t="s">
        <v>27678</v>
      </c>
    </row>
    <row r="436" spans="1:32" x14ac:dyDescent="0.2">
      <c r="A436" t="s">
        <v>6175</v>
      </c>
      <c r="B436" t="s">
        <v>2295</v>
      </c>
      <c r="C436">
        <v>2472</v>
      </c>
      <c r="D436" t="s">
        <v>2299</v>
      </c>
      <c r="E436" t="s">
        <v>49217</v>
      </c>
      <c r="F436" t="s">
        <v>6171</v>
      </c>
      <c r="G436" t="s">
        <v>6172</v>
      </c>
      <c r="H436" t="s">
        <v>6173</v>
      </c>
      <c r="I436" t="s">
        <v>6173</v>
      </c>
      <c r="J436" t="s">
        <v>6174</v>
      </c>
      <c r="K436">
        <v>0</v>
      </c>
      <c r="L436">
        <v>-0.19467872101813599</v>
      </c>
      <c r="M436">
        <v>-0.74646079540252697</v>
      </c>
      <c r="N436">
        <v>-0.94113951642066296</v>
      </c>
      <c r="S436" t="s">
        <v>48787</v>
      </c>
      <c r="T436">
        <v>-0.37071332335472101</v>
      </c>
      <c r="U436">
        <v>-1.8644118681550002E-2</v>
      </c>
      <c r="V436">
        <v>-0.658788502216339</v>
      </c>
      <c r="W436">
        <v>-0.83413308858871504</v>
      </c>
      <c r="X436">
        <v>1</v>
      </c>
      <c r="Y436">
        <v>2</v>
      </c>
      <c r="Z436">
        <v>2</v>
      </c>
      <c r="AA436" t="s">
        <v>48781</v>
      </c>
      <c r="AB436">
        <v>2</v>
      </c>
      <c r="AC436">
        <v>547</v>
      </c>
      <c r="AD436" t="s">
        <v>6179</v>
      </c>
      <c r="AE436" t="s">
        <v>39429</v>
      </c>
      <c r="AF436" t="s">
        <v>6177</v>
      </c>
    </row>
    <row r="437" spans="1:32" x14ac:dyDescent="0.2">
      <c r="A437" t="s">
        <v>1899</v>
      </c>
      <c r="B437" t="s">
        <v>2295</v>
      </c>
      <c r="C437">
        <v>176</v>
      </c>
      <c r="D437" t="s">
        <v>2299</v>
      </c>
      <c r="E437" t="s">
        <v>49218</v>
      </c>
      <c r="F437" t="s">
        <v>1897</v>
      </c>
      <c r="G437" t="s">
        <v>26705</v>
      </c>
      <c r="H437" t="s">
        <v>26685</v>
      </c>
      <c r="I437" t="s">
        <v>26685</v>
      </c>
      <c r="J437" t="s">
        <v>1898</v>
      </c>
      <c r="K437">
        <v>0</v>
      </c>
      <c r="L437">
        <v>-0.36514554917812297</v>
      </c>
      <c r="M437">
        <v>-0.57701186835765805</v>
      </c>
      <c r="N437">
        <v>-0.94215741753578097</v>
      </c>
      <c r="S437" t="s">
        <v>48787</v>
      </c>
      <c r="T437">
        <v>-0.33369785547256497</v>
      </c>
      <c r="U437">
        <v>-0.39659324288368197</v>
      </c>
      <c r="V437">
        <v>-0.44104674458503701</v>
      </c>
      <c r="W437">
        <v>-0.71297699213027999</v>
      </c>
      <c r="X437">
        <v>0.99995900000000004</v>
      </c>
      <c r="Y437">
        <v>2</v>
      </c>
      <c r="Z437">
        <v>2</v>
      </c>
      <c r="AA437" t="s">
        <v>48781</v>
      </c>
      <c r="AB437">
        <v>3</v>
      </c>
      <c r="AC437">
        <v>4221</v>
      </c>
      <c r="AD437" t="s">
        <v>26709</v>
      </c>
      <c r="AE437" t="s">
        <v>40632</v>
      </c>
      <c r="AF437" t="s">
        <v>26707</v>
      </c>
    </row>
    <row r="438" spans="1:32" x14ac:dyDescent="0.2">
      <c r="A438" t="s">
        <v>13714</v>
      </c>
      <c r="B438" t="s">
        <v>2295</v>
      </c>
      <c r="C438">
        <v>2751</v>
      </c>
      <c r="D438" t="s">
        <v>2299</v>
      </c>
      <c r="E438" t="s">
        <v>49219</v>
      </c>
      <c r="F438" t="s">
        <v>13719</v>
      </c>
      <c r="G438" t="s">
        <v>13725</v>
      </c>
      <c r="H438" t="s">
        <v>13712</v>
      </c>
      <c r="I438" t="s">
        <v>13712</v>
      </c>
      <c r="J438" t="s">
        <v>13713</v>
      </c>
      <c r="K438">
        <v>0</v>
      </c>
      <c r="L438">
        <v>-0.26850593090057401</v>
      </c>
      <c r="M438">
        <v>-0.67421251535415605</v>
      </c>
      <c r="N438">
        <v>-0.94271844625473</v>
      </c>
      <c r="S438" t="s">
        <v>48787</v>
      </c>
      <c r="T438">
        <v>-0.21838015317916901</v>
      </c>
      <c r="U438">
        <v>-0.31863170862197898</v>
      </c>
      <c r="V438">
        <v>-0.79979699850082397</v>
      </c>
      <c r="W438">
        <v>-0.54862803220748901</v>
      </c>
      <c r="X438">
        <v>0.99813099999999999</v>
      </c>
      <c r="Y438">
        <v>2</v>
      </c>
      <c r="Z438">
        <v>2</v>
      </c>
      <c r="AA438" t="s">
        <v>48781</v>
      </c>
      <c r="AB438">
        <v>3</v>
      </c>
      <c r="AC438">
        <v>1631</v>
      </c>
      <c r="AD438" t="s">
        <v>13729</v>
      </c>
      <c r="AE438" t="s">
        <v>39781</v>
      </c>
      <c r="AF438" t="s">
        <v>13727</v>
      </c>
    </row>
    <row r="439" spans="1:32" x14ac:dyDescent="0.2">
      <c r="A439" t="s">
        <v>12794</v>
      </c>
      <c r="B439" t="s">
        <v>2295</v>
      </c>
      <c r="C439">
        <v>616</v>
      </c>
      <c r="D439" t="s">
        <v>2299</v>
      </c>
      <c r="E439" t="s">
        <v>49220</v>
      </c>
      <c r="F439" t="s">
        <v>12790</v>
      </c>
      <c r="G439" t="s">
        <v>12791</v>
      </c>
      <c r="H439" t="s">
        <v>12792</v>
      </c>
      <c r="I439" t="s">
        <v>12792</v>
      </c>
      <c r="J439" t="s">
        <v>12793</v>
      </c>
      <c r="K439">
        <v>0</v>
      </c>
      <c r="L439">
        <v>-0.49052347987890199</v>
      </c>
      <c r="M439">
        <v>-0.459482282400131</v>
      </c>
      <c r="N439">
        <v>-0.95000576227903299</v>
      </c>
      <c r="S439" t="s">
        <v>48787</v>
      </c>
      <c r="T439">
        <v>-0.794932842254639</v>
      </c>
      <c r="U439">
        <v>-0.186114117503166</v>
      </c>
      <c r="V439">
        <v>-0.67035967111587502</v>
      </c>
      <c r="W439">
        <v>-0.24860489368438701</v>
      </c>
      <c r="X439">
        <v>1</v>
      </c>
      <c r="Y439">
        <v>2</v>
      </c>
      <c r="Z439">
        <v>2</v>
      </c>
      <c r="AA439" t="s">
        <v>48781</v>
      </c>
      <c r="AB439">
        <v>2</v>
      </c>
      <c r="AC439">
        <v>1522</v>
      </c>
      <c r="AD439" t="s">
        <v>12798</v>
      </c>
      <c r="AE439" t="s">
        <v>39749</v>
      </c>
      <c r="AF439" t="s">
        <v>12796</v>
      </c>
    </row>
    <row r="440" spans="1:32" x14ac:dyDescent="0.2">
      <c r="A440" t="s">
        <v>29102</v>
      </c>
      <c r="B440" t="s">
        <v>29421</v>
      </c>
      <c r="C440">
        <v>350</v>
      </c>
      <c r="D440" t="s">
        <v>31253</v>
      </c>
      <c r="E440" t="s">
        <v>49221</v>
      </c>
      <c r="F440" t="s">
        <v>29098</v>
      </c>
      <c r="G440" t="s">
        <v>37186</v>
      </c>
      <c r="H440" t="s">
        <v>29100</v>
      </c>
      <c r="I440" t="s">
        <v>29100</v>
      </c>
      <c r="J440" t="s">
        <v>29101</v>
      </c>
      <c r="K440">
        <v>0</v>
      </c>
      <c r="L440">
        <v>-0.52863089740276303</v>
      </c>
      <c r="M440">
        <v>-0.42290124297142001</v>
      </c>
      <c r="N440">
        <v>-0.95153214037418299</v>
      </c>
      <c r="S440" t="s">
        <v>48787</v>
      </c>
      <c r="T440">
        <v>-0.77041208744049094</v>
      </c>
      <c r="U440">
        <v>-0.28684970736503601</v>
      </c>
      <c r="V440">
        <v>-0.54879683256149303</v>
      </c>
      <c r="W440">
        <v>-0.29700565338134799</v>
      </c>
      <c r="X440">
        <v>0.99383600000000005</v>
      </c>
      <c r="Y440">
        <v>2</v>
      </c>
      <c r="Z440">
        <v>2</v>
      </c>
      <c r="AA440" t="s">
        <v>48781</v>
      </c>
      <c r="AB440">
        <v>3</v>
      </c>
      <c r="AC440">
        <v>4917</v>
      </c>
      <c r="AD440" t="s">
        <v>37190</v>
      </c>
      <c r="AE440" t="s">
        <v>41052</v>
      </c>
      <c r="AF440" t="s">
        <v>37188</v>
      </c>
    </row>
    <row r="441" spans="1:32" x14ac:dyDescent="0.2">
      <c r="A441" t="s">
        <v>872</v>
      </c>
      <c r="B441" t="s">
        <v>2295</v>
      </c>
      <c r="C441">
        <v>97</v>
      </c>
      <c r="D441" t="s">
        <v>31253</v>
      </c>
      <c r="E441" t="s">
        <v>49222</v>
      </c>
      <c r="F441" t="s">
        <v>870</v>
      </c>
      <c r="G441" t="s">
        <v>16931</v>
      </c>
      <c r="H441" t="s">
        <v>16921</v>
      </c>
      <c r="I441" t="s">
        <v>16921</v>
      </c>
      <c r="J441" t="s">
        <v>871</v>
      </c>
      <c r="K441">
        <v>0</v>
      </c>
      <c r="L441">
        <v>0.15163539350032801</v>
      </c>
      <c r="M441">
        <v>-1.1206368207931501</v>
      </c>
      <c r="N441">
        <v>-0.96900142729282202</v>
      </c>
      <c r="S441" t="s">
        <v>48787</v>
      </c>
      <c r="T441">
        <v>-0.35070642828941301</v>
      </c>
      <c r="U441">
        <v>0.65397721529007002</v>
      </c>
      <c r="V441">
        <v>-1.61785292625427</v>
      </c>
      <c r="W441">
        <v>-0.62342071533203103</v>
      </c>
      <c r="X441">
        <v>0.99999800000000005</v>
      </c>
      <c r="Y441">
        <v>2</v>
      </c>
      <c r="Z441">
        <v>2</v>
      </c>
      <c r="AA441" t="s">
        <v>48781</v>
      </c>
      <c r="AB441">
        <v>2</v>
      </c>
      <c r="AC441">
        <v>2241</v>
      </c>
      <c r="AD441" t="s">
        <v>33957</v>
      </c>
      <c r="AE441" t="s">
        <v>39977</v>
      </c>
      <c r="AF441" t="s">
        <v>16933</v>
      </c>
    </row>
    <row r="442" spans="1:32" x14ac:dyDescent="0.2">
      <c r="A442" t="s">
        <v>21000</v>
      </c>
      <c r="B442" t="s">
        <v>2295</v>
      </c>
      <c r="C442">
        <v>386</v>
      </c>
      <c r="D442" t="s">
        <v>2299</v>
      </c>
      <c r="E442" t="s">
        <v>49223</v>
      </c>
      <c r="F442" t="s">
        <v>20996</v>
      </c>
      <c r="G442" t="s">
        <v>20997</v>
      </c>
      <c r="H442" t="s">
        <v>20998</v>
      </c>
      <c r="I442" t="s">
        <v>20998</v>
      </c>
      <c r="J442" t="s">
        <v>20999</v>
      </c>
      <c r="K442">
        <v>0</v>
      </c>
      <c r="L442">
        <v>-0.442741848528385</v>
      </c>
      <c r="M442">
        <v>-0.52687059342861198</v>
      </c>
      <c r="N442">
        <v>-0.96961244195699692</v>
      </c>
      <c r="S442" t="s">
        <v>48787</v>
      </c>
      <c r="T442">
        <v>-0.21718890964984899</v>
      </c>
      <c r="U442">
        <v>-0.66829478740692105</v>
      </c>
      <c r="V442">
        <v>-0.16183075308799699</v>
      </c>
      <c r="W442">
        <v>-0.89191043376922596</v>
      </c>
      <c r="X442">
        <v>0.97497199999999995</v>
      </c>
      <c r="Y442">
        <v>2</v>
      </c>
      <c r="Z442">
        <v>2</v>
      </c>
      <c r="AA442" t="s">
        <v>48781</v>
      </c>
      <c r="AB442">
        <v>2</v>
      </c>
      <c r="AC442">
        <v>3142</v>
      </c>
      <c r="AD442" t="s">
        <v>21004</v>
      </c>
      <c r="AE442" t="s">
        <v>40282</v>
      </c>
      <c r="AF442" t="s">
        <v>21002</v>
      </c>
    </row>
    <row r="443" spans="1:32" x14ac:dyDescent="0.2">
      <c r="A443" t="s">
        <v>103</v>
      </c>
      <c r="B443" t="s">
        <v>2295</v>
      </c>
      <c r="C443">
        <v>1875</v>
      </c>
      <c r="D443" t="s">
        <v>31253</v>
      </c>
      <c r="E443" t="s">
        <v>49224</v>
      </c>
      <c r="F443" t="s">
        <v>101</v>
      </c>
      <c r="G443" t="s">
        <v>4363</v>
      </c>
      <c r="H443" t="s">
        <v>4358</v>
      </c>
      <c r="I443" t="s">
        <v>4358</v>
      </c>
      <c r="J443" t="s">
        <v>102</v>
      </c>
      <c r="K443">
        <v>0</v>
      </c>
      <c r="L443">
        <v>-0.28074144572019599</v>
      </c>
      <c r="M443">
        <v>-0.69067201018333402</v>
      </c>
      <c r="N443">
        <v>-0.97141345590353001</v>
      </c>
      <c r="S443" t="s">
        <v>48787</v>
      </c>
      <c r="T443">
        <v>-0.16152419149875599</v>
      </c>
      <c r="U443">
        <v>-0.39995869994163502</v>
      </c>
      <c r="V443">
        <v>-0.61016887426376298</v>
      </c>
      <c r="W443">
        <v>-0.77117514610290505</v>
      </c>
      <c r="X443">
        <v>0.998996</v>
      </c>
      <c r="Y443">
        <v>2</v>
      </c>
      <c r="Z443">
        <v>2</v>
      </c>
      <c r="AA443" t="s">
        <v>48781</v>
      </c>
      <c r="AB443">
        <v>2</v>
      </c>
      <c r="AC443">
        <v>277</v>
      </c>
      <c r="AD443" t="s">
        <v>31541</v>
      </c>
      <c r="AE443" t="s">
        <v>39330</v>
      </c>
      <c r="AF443" t="s">
        <v>4365</v>
      </c>
    </row>
    <row r="444" spans="1:32" x14ac:dyDescent="0.2">
      <c r="A444" t="s">
        <v>1441</v>
      </c>
      <c r="B444" t="s">
        <v>2295</v>
      </c>
      <c r="C444">
        <v>663</v>
      </c>
      <c r="D444" t="s">
        <v>31253</v>
      </c>
      <c r="E444" t="s">
        <v>49225</v>
      </c>
      <c r="F444" t="s">
        <v>1439</v>
      </c>
      <c r="G444" t="s">
        <v>34684</v>
      </c>
      <c r="H444" t="s">
        <v>21082</v>
      </c>
      <c r="I444" t="s">
        <v>21082</v>
      </c>
      <c r="J444" t="s">
        <v>1440</v>
      </c>
      <c r="K444">
        <v>0</v>
      </c>
      <c r="L444">
        <v>-0.35842919349670399</v>
      </c>
      <c r="M444">
        <v>-0.61588335037231401</v>
      </c>
      <c r="N444">
        <v>-0.974312543869018</v>
      </c>
      <c r="S444" t="s">
        <v>48787</v>
      </c>
      <c r="T444">
        <v>-0.80798268318176303</v>
      </c>
      <c r="U444">
        <v>9.1124296188354506E-2</v>
      </c>
      <c r="V444">
        <v>-0.93807184696197499</v>
      </c>
      <c r="W444">
        <v>-0.29369485378265398</v>
      </c>
      <c r="X444">
        <v>1</v>
      </c>
      <c r="Y444">
        <v>2</v>
      </c>
      <c r="Z444">
        <v>2</v>
      </c>
      <c r="AA444" t="s">
        <v>48781</v>
      </c>
      <c r="AB444">
        <v>2</v>
      </c>
      <c r="AC444">
        <v>3160</v>
      </c>
      <c r="AD444" t="s">
        <v>34687</v>
      </c>
      <c r="AE444" t="s">
        <v>40285</v>
      </c>
      <c r="AF444" t="s">
        <v>34685</v>
      </c>
    </row>
    <row r="445" spans="1:32" x14ac:dyDescent="0.2">
      <c r="A445" t="s">
        <v>1441</v>
      </c>
      <c r="B445" t="s">
        <v>2295</v>
      </c>
      <c r="C445">
        <v>665</v>
      </c>
      <c r="D445" t="s">
        <v>31253</v>
      </c>
      <c r="E445" t="s">
        <v>49226</v>
      </c>
      <c r="F445" t="s">
        <v>1439</v>
      </c>
      <c r="G445" t="s">
        <v>21126</v>
      </c>
      <c r="H445" t="s">
        <v>21082</v>
      </c>
      <c r="I445" t="s">
        <v>21082</v>
      </c>
      <c r="J445" t="s">
        <v>1440</v>
      </c>
      <c r="K445">
        <v>0</v>
      </c>
      <c r="L445">
        <v>-0.35842919349670399</v>
      </c>
      <c r="M445">
        <v>-0.61588335037231401</v>
      </c>
      <c r="N445">
        <v>-0.974312543869018</v>
      </c>
      <c r="S445" t="s">
        <v>48787</v>
      </c>
      <c r="T445">
        <v>-0.80798268318176303</v>
      </c>
      <c r="U445">
        <v>9.1124296188354506E-2</v>
      </c>
      <c r="V445">
        <v>-0.93807184696197499</v>
      </c>
      <c r="W445">
        <v>-0.29369485378265398</v>
      </c>
      <c r="X445">
        <v>0.99999800000000005</v>
      </c>
      <c r="Y445">
        <v>2</v>
      </c>
      <c r="Z445">
        <v>2</v>
      </c>
      <c r="AA445" t="s">
        <v>48781</v>
      </c>
      <c r="AB445">
        <v>2</v>
      </c>
      <c r="AC445">
        <v>3160</v>
      </c>
      <c r="AD445" t="s">
        <v>34688</v>
      </c>
      <c r="AE445" t="s">
        <v>40285</v>
      </c>
      <c r="AF445" t="s">
        <v>21128</v>
      </c>
    </row>
    <row r="446" spans="1:32" x14ac:dyDescent="0.2">
      <c r="A446" t="s">
        <v>16155</v>
      </c>
      <c r="B446" t="s">
        <v>2295</v>
      </c>
      <c r="C446">
        <v>279</v>
      </c>
      <c r="D446" t="s">
        <v>2299</v>
      </c>
      <c r="E446" t="s">
        <v>49227</v>
      </c>
      <c r="F446" t="s">
        <v>16153</v>
      </c>
      <c r="G446">
        <v>279</v>
      </c>
      <c r="H446" t="s">
        <v>16153</v>
      </c>
      <c r="I446" t="s">
        <v>16153</v>
      </c>
      <c r="J446" t="s">
        <v>16154</v>
      </c>
      <c r="K446">
        <v>0</v>
      </c>
      <c r="L446">
        <v>-0.46268008649349202</v>
      </c>
      <c r="M446">
        <v>-0.52681429684162095</v>
      </c>
      <c r="N446">
        <v>-0.98949438333511297</v>
      </c>
      <c r="S446" t="s">
        <v>48787</v>
      </c>
      <c r="T446">
        <v>-0.27064302563667297</v>
      </c>
      <c r="U446">
        <v>-0.65471714735031095</v>
      </c>
      <c r="V446">
        <v>-0.61692345142364502</v>
      </c>
      <c r="W446">
        <v>-0.436705142259598</v>
      </c>
      <c r="X446">
        <v>1</v>
      </c>
      <c r="Y446">
        <v>2</v>
      </c>
      <c r="Z446">
        <v>2</v>
      </c>
      <c r="AA446" t="s">
        <v>48781</v>
      </c>
      <c r="AB446">
        <v>2</v>
      </c>
      <c r="AC446">
        <v>2059</v>
      </c>
      <c r="AD446" t="s">
        <v>16159</v>
      </c>
      <c r="AE446" t="s">
        <v>39931</v>
      </c>
      <c r="AF446" t="s">
        <v>16157</v>
      </c>
    </row>
    <row r="447" spans="1:32" x14ac:dyDescent="0.2">
      <c r="A447" t="s">
        <v>31738</v>
      </c>
      <c r="B447" t="s">
        <v>2295</v>
      </c>
      <c r="C447">
        <v>96</v>
      </c>
      <c r="D447" t="s">
        <v>31253</v>
      </c>
      <c r="E447" t="s">
        <v>49228</v>
      </c>
      <c r="F447" t="s">
        <v>31734</v>
      </c>
      <c r="G447" t="s">
        <v>31735</v>
      </c>
      <c r="H447" t="s">
        <v>31736</v>
      </c>
      <c r="I447" t="s">
        <v>31736</v>
      </c>
      <c r="J447" t="s">
        <v>31737</v>
      </c>
      <c r="K447">
        <v>0</v>
      </c>
      <c r="L447">
        <v>-0.483031995594501</v>
      </c>
      <c r="M447">
        <v>-0.51101063191890705</v>
      </c>
      <c r="N447">
        <v>-0.99404262751340799</v>
      </c>
      <c r="S447" t="s">
        <v>48787</v>
      </c>
      <c r="T447">
        <v>-0.10099460184574099</v>
      </c>
      <c r="U447">
        <v>-0.86506938934326205</v>
      </c>
      <c r="V447">
        <v>-0.27501806616783098</v>
      </c>
      <c r="W447">
        <v>-0.74700319766998302</v>
      </c>
      <c r="X447">
        <v>1</v>
      </c>
      <c r="Y447">
        <v>2</v>
      </c>
      <c r="Z447">
        <v>2</v>
      </c>
      <c r="AA447" t="s">
        <v>48781</v>
      </c>
      <c r="AB447">
        <v>3</v>
      </c>
      <c r="AC447">
        <v>433</v>
      </c>
      <c r="AD447" t="s">
        <v>31742</v>
      </c>
      <c r="AE447" t="s">
        <v>40905</v>
      </c>
      <c r="AF447" t="s">
        <v>31740</v>
      </c>
    </row>
    <row r="448" spans="1:32" x14ac:dyDescent="0.2">
      <c r="A448" t="s">
        <v>21000</v>
      </c>
      <c r="B448" t="s">
        <v>2295</v>
      </c>
      <c r="C448">
        <v>79</v>
      </c>
      <c r="D448" t="s">
        <v>2299</v>
      </c>
      <c r="E448" t="s">
        <v>49229</v>
      </c>
      <c r="F448" t="s">
        <v>21005</v>
      </c>
      <c r="G448" t="s">
        <v>21006</v>
      </c>
      <c r="H448" t="s">
        <v>21007</v>
      </c>
      <c r="I448" t="s">
        <v>20998</v>
      </c>
      <c r="J448" t="s">
        <v>20999</v>
      </c>
      <c r="K448">
        <v>0</v>
      </c>
      <c r="L448">
        <v>-0.360865898430347</v>
      </c>
      <c r="M448">
        <v>-0.63802284002304099</v>
      </c>
      <c r="N448">
        <v>-0.99888873845338799</v>
      </c>
      <c r="S448" t="s">
        <v>48787</v>
      </c>
      <c r="T448">
        <v>0.134352371096611</v>
      </c>
      <c r="U448">
        <v>-0.85608416795730602</v>
      </c>
      <c r="V448">
        <v>-0.31622266769409202</v>
      </c>
      <c r="W448">
        <v>-0.95982301235198997</v>
      </c>
      <c r="X448">
        <v>0.99294099999999996</v>
      </c>
      <c r="Y448">
        <v>2</v>
      </c>
      <c r="Z448">
        <v>2</v>
      </c>
      <c r="AA448" t="s">
        <v>48781</v>
      </c>
      <c r="AB448">
        <v>3</v>
      </c>
      <c r="AC448" t="s">
        <v>21009</v>
      </c>
      <c r="AD448" t="s">
        <v>21012</v>
      </c>
      <c r="AE448" t="s">
        <v>40282</v>
      </c>
      <c r="AF448" t="s">
        <v>21010</v>
      </c>
    </row>
    <row r="449" spans="1:32" x14ac:dyDescent="0.2">
      <c r="A449" t="s">
        <v>593</v>
      </c>
      <c r="B449" t="s">
        <v>2295</v>
      </c>
      <c r="C449">
        <v>529</v>
      </c>
      <c r="D449" t="s">
        <v>2299</v>
      </c>
      <c r="E449" t="s">
        <v>49230</v>
      </c>
      <c r="F449" t="s">
        <v>591</v>
      </c>
      <c r="G449" t="s">
        <v>14543</v>
      </c>
      <c r="H449" t="s">
        <v>14487</v>
      </c>
      <c r="I449" t="s">
        <v>14487</v>
      </c>
      <c r="J449" t="s">
        <v>592</v>
      </c>
      <c r="K449">
        <v>0</v>
      </c>
      <c r="L449">
        <v>-0.220008134841919</v>
      </c>
      <c r="M449">
        <v>-0.78042781352996804</v>
      </c>
      <c r="N449">
        <v>-1.000435948371887</v>
      </c>
      <c r="S449" t="s">
        <v>48787</v>
      </c>
      <c r="T449">
        <v>-0.53357648849487305</v>
      </c>
      <c r="U449">
        <v>9.3560218811035198E-2</v>
      </c>
      <c r="V449">
        <v>-1.1883317232132</v>
      </c>
      <c r="W449">
        <v>-0.372523903846741</v>
      </c>
      <c r="X449">
        <v>1</v>
      </c>
      <c r="Y449">
        <v>2</v>
      </c>
      <c r="Z449">
        <v>2</v>
      </c>
      <c r="AA449" t="s">
        <v>48781</v>
      </c>
      <c r="AB449">
        <v>3</v>
      </c>
      <c r="AC449">
        <v>1738</v>
      </c>
      <c r="AD449" t="s">
        <v>14547</v>
      </c>
      <c r="AE449" t="s">
        <v>39819</v>
      </c>
      <c r="AF449" t="s">
        <v>14545</v>
      </c>
    </row>
    <row r="450" spans="1:32" x14ac:dyDescent="0.2">
      <c r="A450" t="s">
        <v>711</v>
      </c>
      <c r="B450" t="s">
        <v>2295</v>
      </c>
      <c r="C450">
        <v>100</v>
      </c>
      <c r="D450" t="s">
        <v>2299</v>
      </c>
      <c r="E450" t="s">
        <v>49231</v>
      </c>
      <c r="F450" t="s">
        <v>709</v>
      </c>
      <c r="G450" t="s">
        <v>10025</v>
      </c>
      <c r="H450" t="s">
        <v>15871</v>
      </c>
      <c r="I450" t="s">
        <v>15871</v>
      </c>
      <c r="J450" t="s">
        <v>710</v>
      </c>
      <c r="K450">
        <v>0</v>
      </c>
      <c r="L450">
        <v>-0.36396121606230702</v>
      </c>
      <c r="M450">
        <v>-0.63764792680740401</v>
      </c>
      <c r="N450">
        <v>-1.0016091428697109</v>
      </c>
      <c r="S450" t="s">
        <v>48787</v>
      </c>
      <c r="T450">
        <v>0.112499959766865</v>
      </c>
      <c r="U450">
        <v>-0.84042239189147905</v>
      </c>
      <c r="V450">
        <v>-0.76084637641906705</v>
      </c>
      <c r="W450">
        <v>-0.51444947719573997</v>
      </c>
      <c r="X450">
        <v>0.99999899999999997</v>
      </c>
      <c r="Y450">
        <v>2</v>
      </c>
      <c r="Z450">
        <v>2</v>
      </c>
      <c r="AA450" t="s">
        <v>48781</v>
      </c>
      <c r="AB450">
        <v>3</v>
      </c>
      <c r="AC450">
        <v>1984</v>
      </c>
      <c r="AD450" t="s">
        <v>15883</v>
      </c>
      <c r="AE450" t="s">
        <v>39903</v>
      </c>
      <c r="AF450" t="s">
        <v>15881</v>
      </c>
    </row>
    <row r="451" spans="1:32" x14ac:dyDescent="0.2">
      <c r="A451" t="s">
        <v>15761</v>
      </c>
      <c r="B451" t="s">
        <v>29421</v>
      </c>
      <c r="C451">
        <v>638</v>
      </c>
      <c r="D451" t="s">
        <v>31253</v>
      </c>
      <c r="E451" t="s">
        <v>49232</v>
      </c>
      <c r="F451" t="s">
        <v>15759</v>
      </c>
      <c r="G451">
        <v>638</v>
      </c>
      <c r="H451" t="s">
        <v>15759</v>
      </c>
      <c r="I451" t="s">
        <v>15759</v>
      </c>
      <c r="J451" t="s">
        <v>15760</v>
      </c>
      <c r="K451">
        <v>0</v>
      </c>
      <c r="L451">
        <v>-0.42180787026882199</v>
      </c>
      <c r="M451">
        <v>-0.57981553673744202</v>
      </c>
      <c r="N451">
        <v>-1.001623407006264</v>
      </c>
      <c r="S451" t="s">
        <v>48787</v>
      </c>
      <c r="T451">
        <v>-0.38219368457794201</v>
      </c>
      <c r="U451">
        <v>-0.46142205595970198</v>
      </c>
      <c r="V451">
        <v>-0.58796644210815396</v>
      </c>
      <c r="W451">
        <v>-0.57166463136672996</v>
      </c>
      <c r="X451">
        <v>0.98874600000000001</v>
      </c>
      <c r="Y451">
        <v>2</v>
      </c>
      <c r="Z451">
        <v>2</v>
      </c>
      <c r="AA451" t="s">
        <v>48781</v>
      </c>
      <c r="AB451">
        <v>3</v>
      </c>
      <c r="AC451">
        <v>1956</v>
      </c>
      <c r="AD451" t="s">
        <v>36753</v>
      </c>
      <c r="AE451" t="s">
        <v>39892</v>
      </c>
      <c r="AF451" t="s">
        <v>36751</v>
      </c>
    </row>
    <row r="452" spans="1:32" x14ac:dyDescent="0.2">
      <c r="A452" t="s">
        <v>26485</v>
      </c>
      <c r="B452" t="s">
        <v>2295</v>
      </c>
      <c r="C452">
        <v>1810</v>
      </c>
      <c r="D452" t="s">
        <v>31253</v>
      </c>
      <c r="E452" t="s">
        <v>49233</v>
      </c>
      <c r="F452" t="s">
        <v>26481</v>
      </c>
      <c r="G452" t="s">
        <v>35806</v>
      </c>
      <c r="H452" t="s">
        <v>26483</v>
      </c>
      <c r="I452" t="s">
        <v>26483</v>
      </c>
      <c r="J452" t="s">
        <v>26484</v>
      </c>
      <c r="K452">
        <v>0</v>
      </c>
      <c r="L452">
        <v>-0.54960305243730501</v>
      </c>
      <c r="M452">
        <v>-0.454983569681644</v>
      </c>
      <c r="N452">
        <v>-1.004586622118949</v>
      </c>
      <c r="S452" t="s">
        <v>48787</v>
      </c>
      <c r="T452">
        <v>-0.90484529733657804</v>
      </c>
      <c r="U452">
        <v>-0.194360807538033</v>
      </c>
      <c r="V452">
        <v>-0.69703173637390103</v>
      </c>
      <c r="W452">
        <v>-0.21293540298938801</v>
      </c>
      <c r="X452">
        <v>1</v>
      </c>
      <c r="Y452">
        <v>2</v>
      </c>
      <c r="Z452">
        <v>2</v>
      </c>
      <c r="AA452" t="s">
        <v>48781</v>
      </c>
      <c r="AB452">
        <v>2</v>
      </c>
      <c r="AC452">
        <v>4170</v>
      </c>
      <c r="AD452" t="s">
        <v>35810</v>
      </c>
      <c r="AE452" t="s">
        <v>40616</v>
      </c>
      <c r="AF452" t="s">
        <v>35808</v>
      </c>
    </row>
    <row r="453" spans="1:32" x14ac:dyDescent="0.2">
      <c r="A453" t="s">
        <v>26485</v>
      </c>
      <c r="B453" t="s">
        <v>2295</v>
      </c>
      <c r="C453">
        <v>1812</v>
      </c>
      <c r="D453" t="s">
        <v>31253</v>
      </c>
      <c r="E453" t="s">
        <v>49234</v>
      </c>
      <c r="F453" t="s">
        <v>26481</v>
      </c>
      <c r="G453" t="s">
        <v>35811</v>
      </c>
      <c r="H453" t="s">
        <v>26483</v>
      </c>
      <c r="I453" t="s">
        <v>26483</v>
      </c>
      <c r="J453" t="s">
        <v>26484</v>
      </c>
      <c r="K453">
        <v>0</v>
      </c>
      <c r="L453">
        <v>-0.54960305243730501</v>
      </c>
      <c r="M453">
        <v>-0.454983569681644</v>
      </c>
      <c r="N453">
        <v>-1.004586622118949</v>
      </c>
      <c r="S453" t="s">
        <v>48787</v>
      </c>
      <c r="T453">
        <v>-0.90484529733657804</v>
      </c>
      <c r="U453">
        <v>-0.194360807538033</v>
      </c>
      <c r="V453">
        <v>-0.69703173637390103</v>
      </c>
      <c r="W453">
        <v>-0.21293540298938801</v>
      </c>
      <c r="X453">
        <v>1</v>
      </c>
      <c r="Y453">
        <v>2</v>
      </c>
      <c r="Z453">
        <v>2</v>
      </c>
      <c r="AA453" t="s">
        <v>48781</v>
      </c>
      <c r="AB453">
        <v>2</v>
      </c>
      <c r="AC453">
        <v>4170</v>
      </c>
      <c r="AD453" t="s">
        <v>35814</v>
      </c>
      <c r="AE453" t="s">
        <v>40616</v>
      </c>
      <c r="AF453" t="s">
        <v>35812</v>
      </c>
    </row>
    <row r="454" spans="1:32" x14ac:dyDescent="0.2">
      <c r="A454" t="s">
        <v>25831</v>
      </c>
      <c r="B454" t="s">
        <v>2295</v>
      </c>
      <c r="C454">
        <v>434</v>
      </c>
      <c r="D454" t="s">
        <v>2299</v>
      </c>
      <c r="E454" t="s">
        <v>49235</v>
      </c>
      <c r="F454" t="s">
        <v>25827</v>
      </c>
      <c r="G454" t="s">
        <v>25828</v>
      </c>
      <c r="H454" t="s">
        <v>25829</v>
      </c>
      <c r="I454" t="s">
        <v>25829</v>
      </c>
      <c r="J454" t="s">
        <v>25830</v>
      </c>
      <c r="K454">
        <v>0</v>
      </c>
      <c r="L454">
        <v>-0.30371977388858801</v>
      </c>
      <c r="M454">
        <v>-0.71239760518074002</v>
      </c>
      <c r="N454">
        <v>-1.0161173790693281</v>
      </c>
      <c r="S454" t="s">
        <v>48787</v>
      </c>
      <c r="T454">
        <v>-0.32512360811233498</v>
      </c>
      <c r="U454">
        <v>-0.28231593966484098</v>
      </c>
      <c r="V454">
        <v>-0.75068819522857699</v>
      </c>
      <c r="W454">
        <v>-0.67410701513290405</v>
      </c>
      <c r="X454">
        <v>0.99999000000000005</v>
      </c>
      <c r="Y454">
        <v>2</v>
      </c>
      <c r="Z454">
        <v>2</v>
      </c>
      <c r="AA454" t="s">
        <v>48781</v>
      </c>
      <c r="AB454">
        <v>2</v>
      </c>
      <c r="AC454">
        <v>3990</v>
      </c>
      <c r="AD454" t="s">
        <v>25835</v>
      </c>
      <c r="AE454" t="s">
        <v>40563</v>
      </c>
      <c r="AF454" t="s">
        <v>25833</v>
      </c>
    </row>
    <row r="455" spans="1:32" x14ac:dyDescent="0.2">
      <c r="A455" t="s">
        <v>540</v>
      </c>
      <c r="B455" t="s">
        <v>2295</v>
      </c>
      <c r="C455">
        <v>162</v>
      </c>
      <c r="D455" t="s">
        <v>2299</v>
      </c>
      <c r="E455" t="s">
        <v>49236</v>
      </c>
      <c r="F455" t="s">
        <v>4556</v>
      </c>
      <c r="G455" t="s">
        <v>4557</v>
      </c>
      <c r="H455" t="s">
        <v>4549</v>
      </c>
      <c r="I455" t="s">
        <v>4550</v>
      </c>
      <c r="J455" t="s">
        <v>539</v>
      </c>
      <c r="K455">
        <v>0</v>
      </c>
      <c r="L455">
        <v>-0.42157067358493799</v>
      </c>
      <c r="M455">
        <v>-0.60463052988052401</v>
      </c>
      <c r="N455">
        <v>-1.026201203465462</v>
      </c>
      <c r="S455" t="s">
        <v>48787</v>
      </c>
      <c r="T455">
        <v>-0.40348455309867898</v>
      </c>
      <c r="U455">
        <v>-0.43965679407119801</v>
      </c>
      <c r="V455">
        <v>-0.29291695356369002</v>
      </c>
      <c r="W455">
        <v>-0.91634410619735696</v>
      </c>
      <c r="X455">
        <v>1</v>
      </c>
      <c r="Y455">
        <v>2</v>
      </c>
      <c r="Z455">
        <v>2</v>
      </c>
      <c r="AA455" t="s">
        <v>48781</v>
      </c>
      <c r="AB455">
        <v>3</v>
      </c>
      <c r="AC455" t="s">
        <v>4552</v>
      </c>
      <c r="AD455" t="s">
        <v>4561</v>
      </c>
      <c r="AE455" t="s">
        <v>39343</v>
      </c>
      <c r="AF455" t="s">
        <v>4559</v>
      </c>
    </row>
    <row r="456" spans="1:32" x14ac:dyDescent="0.2">
      <c r="A456" t="s">
        <v>793</v>
      </c>
      <c r="B456" t="s">
        <v>2295</v>
      </c>
      <c r="C456">
        <v>100</v>
      </c>
      <c r="D456" t="s">
        <v>2299</v>
      </c>
      <c r="E456" t="s">
        <v>49237</v>
      </c>
      <c r="F456" t="s">
        <v>791</v>
      </c>
      <c r="G456" t="s">
        <v>16385</v>
      </c>
      <c r="H456" t="s">
        <v>16380</v>
      </c>
      <c r="I456" t="s">
        <v>16380</v>
      </c>
      <c r="J456" t="s">
        <v>792</v>
      </c>
      <c r="K456">
        <v>0</v>
      </c>
      <c r="L456">
        <v>-0.25047339498996701</v>
      </c>
      <c r="M456">
        <v>-0.78466987609863303</v>
      </c>
      <c r="N456">
        <v>-1.0351432710886002</v>
      </c>
      <c r="S456" t="s">
        <v>48787</v>
      </c>
      <c r="T456">
        <v>-0.112817883491516</v>
      </c>
      <c r="U456">
        <v>-0.38812890648841902</v>
      </c>
      <c r="V456">
        <v>-0.997117519378662</v>
      </c>
      <c r="W456">
        <v>-0.57222223281860396</v>
      </c>
      <c r="X456">
        <v>0.99999400000000005</v>
      </c>
      <c r="Y456">
        <v>2</v>
      </c>
      <c r="Z456">
        <v>2</v>
      </c>
      <c r="AA456" t="s">
        <v>48781</v>
      </c>
      <c r="AB456">
        <v>3</v>
      </c>
      <c r="AC456">
        <v>2141</v>
      </c>
      <c r="AD456" t="s">
        <v>16389</v>
      </c>
      <c r="AE456" t="s">
        <v>39948</v>
      </c>
      <c r="AF456" t="s">
        <v>16387</v>
      </c>
    </row>
    <row r="457" spans="1:32" x14ac:dyDescent="0.2">
      <c r="A457" t="s">
        <v>21209</v>
      </c>
      <c r="B457" t="s">
        <v>29421</v>
      </c>
      <c r="C457">
        <v>880</v>
      </c>
      <c r="D457" t="s">
        <v>2299</v>
      </c>
      <c r="E457" t="s">
        <v>49238</v>
      </c>
      <c r="F457" t="s">
        <v>21205</v>
      </c>
      <c r="G457" t="s">
        <v>30705</v>
      </c>
      <c r="H457" t="s">
        <v>21207</v>
      </c>
      <c r="I457" t="s">
        <v>21207</v>
      </c>
      <c r="J457" t="s">
        <v>21208</v>
      </c>
      <c r="K457">
        <v>0</v>
      </c>
      <c r="L457">
        <v>-0.54924929141998302</v>
      </c>
      <c r="M457">
        <v>-0.49936915934085802</v>
      </c>
      <c r="N457">
        <v>-1.0486184507608409</v>
      </c>
      <c r="S457" t="s">
        <v>48787</v>
      </c>
      <c r="T457">
        <v>-0.55679655075073198</v>
      </c>
      <c r="U457">
        <v>-0.54170203208923295</v>
      </c>
      <c r="V457">
        <v>-0.468311697244644</v>
      </c>
      <c r="W457">
        <v>-0.53042662143707298</v>
      </c>
      <c r="X457">
        <v>1</v>
      </c>
      <c r="Y457">
        <v>2</v>
      </c>
      <c r="Z457">
        <v>2</v>
      </c>
      <c r="AA457" t="s">
        <v>48781</v>
      </c>
      <c r="AB457">
        <v>2</v>
      </c>
      <c r="AC457">
        <v>3171</v>
      </c>
      <c r="AD457" t="s">
        <v>30709</v>
      </c>
      <c r="AE457" t="s">
        <v>40296</v>
      </c>
      <c r="AF457" t="s">
        <v>30707</v>
      </c>
    </row>
    <row r="458" spans="1:32" x14ac:dyDescent="0.2">
      <c r="A458" t="s">
        <v>9010</v>
      </c>
      <c r="B458" t="s">
        <v>2295</v>
      </c>
      <c r="C458">
        <v>652</v>
      </c>
      <c r="D458" t="s">
        <v>2299</v>
      </c>
      <c r="E458" t="s">
        <v>49239</v>
      </c>
      <c r="F458" t="s">
        <v>9006</v>
      </c>
      <c r="G458" t="s">
        <v>9026</v>
      </c>
      <c r="H458" t="s">
        <v>9008</v>
      </c>
      <c r="I458" t="s">
        <v>9008</v>
      </c>
      <c r="J458" t="s">
        <v>9009</v>
      </c>
      <c r="K458">
        <v>0</v>
      </c>
      <c r="L458">
        <v>-0.43792724609375</v>
      </c>
      <c r="M458">
        <v>-0.61441996693611101</v>
      </c>
      <c r="N458">
        <v>-1.052347213029861</v>
      </c>
      <c r="S458" t="s">
        <v>48787</v>
      </c>
      <c r="T458">
        <v>-0.48206922411918601</v>
      </c>
      <c r="U458">
        <v>-0.39378526806831399</v>
      </c>
      <c r="V458">
        <v>-0.84694701433181796</v>
      </c>
      <c r="W458">
        <v>-0.381892919540405</v>
      </c>
      <c r="X458">
        <v>0.99796899999999999</v>
      </c>
      <c r="Y458">
        <v>2</v>
      </c>
      <c r="Z458">
        <v>2</v>
      </c>
      <c r="AA458" t="s">
        <v>48781</v>
      </c>
      <c r="AB458">
        <v>2</v>
      </c>
      <c r="AC458">
        <v>928</v>
      </c>
      <c r="AD458" t="s">
        <v>9030</v>
      </c>
      <c r="AE458" t="s">
        <v>39566</v>
      </c>
      <c r="AF458" t="s">
        <v>9028</v>
      </c>
    </row>
    <row r="459" spans="1:32" x14ac:dyDescent="0.2">
      <c r="A459" t="s">
        <v>15194</v>
      </c>
      <c r="B459" t="s">
        <v>2295</v>
      </c>
      <c r="C459">
        <v>33</v>
      </c>
      <c r="D459" t="s">
        <v>2299</v>
      </c>
      <c r="E459" t="s">
        <v>49240</v>
      </c>
      <c r="F459" t="s">
        <v>15190</v>
      </c>
      <c r="G459" t="s">
        <v>15199</v>
      </c>
      <c r="H459" t="s">
        <v>15192</v>
      </c>
      <c r="I459" t="s">
        <v>15192</v>
      </c>
      <c r="J459" t="s">
        <v>15193</v>
      </c>
      <c r="K459">
        <v>0</v>
      </c>
      <c r="L459">
        <v>-0.16256698966026301</v>
      </c>
      <c r="M459">
        <v>-0.89048382639884904</v>
      </c>
      <c r="N459">
        <v>-1.0530508160591121</v>
      </c>
      <c r="S459" t="s">
        <v>48787</v>
      </c>
      <c r="T459">
        <v>0.195221543312073</v>
      </c>
      <c r="U459">
        <v>-0.52035552263259899</v>
      </c>
      <c r="V459">
        <v>-0.47092872858047502</v>
      </c>
      <c r="W459">
        <v>-1.3100389242172199</v>
      </c>
      <c r="X459">
        <v>1</v>
      </c>
      <c r="Y459">
        <v>2</v>
      </c>
      <c r="Z459">
        <v>2</v>
      </c>
      <c r="AA459" t="s">
        <v>48781</v>
      </c>
      <c r="AB459">
        <v>2</v>
      </c>
      <c r="AC459">
        <v>1865</v>
      </c>
      <c r="AD459" t="s">
        <v>15203</v>
      </c>
      <c r="AE459" t="s">
        <v>39861</v>
      </c>
      <c r="AF459" t="s">
        <v>15201</v>
      </c>
    </row>
    <row r="460" spans="1:32" x14ac:dyDescent="0.2">
      <c r="A460" t="s">
        <v>692</v>
      </c>
      <c r="B460" t="s">
        <v>2295</v>
      </c>
      <c r="C460">
        <v>421</v>
      </c>
      <c r="D460" t="s">
        <v>31253</v>
      </c>
      <c r="E460" t="s">
        <v>49241</v>
      </c>
      <c r="F460" t="s">
        <v>690</v>
      </c>
      <c r="G460">
        <v>421</v>
      </c>
      <c r="H460" t="s">
        <v>690</v>
      </c>
      <c r="I460" t="s">
        <v>690</v>
      </c>
      <c r="J460" t="s">
        <v>691</v>
      </c>
      <c r="K460">
        <v>0</v>
      </c>
      <c r="L460">
        <v>-0.50220955908298504</v>
      </c>
      <c r="M460">
        <v>-0.55381807684898399</v>
      </c>
      <c r="N460">
        <v>-1.0560276359319691</v>
      </c>
      <c r="S460" t="s">
        <v>48787</v>
      </c>
      <c r="T460">
        <v>-0.46827170252799999</v>
      </c>
      <c r="U460">
        <v>-0.53614741563796997</v>
      </c>
      <c r="V460">
        <v>-0.54824823141098</v>
      </c>
      <c r="W460">
        <v>-0.55938792228698697</v>
      </c>
      <c r="X460">
        <v>1</v>
      </c>
      <c r="Y460">
        <v>2</v>
      </c>
      <c r="Z460">
        <v>2</v>
      </c>
      <c r="AA460" t="s">
        <v>48781</v>
      </c>
      <c r="AB460">
        <v>3</v>
      </c>
      <c r="AC460">
        <v>1947</v>
      </c>
      <c r="AD460" t="s">
        <v>33708</v>
      </c>
      <c r="AE460" t="s">
        <v>40960</v>
      </c>
      <c r="AF460" t="s">
        <v>33706</v>
      </c>
    </row>
    <row r="461" spans="1:32" x14ac:dyDescent="0.2">
      <c r="A461" t="s">
        <v>692</v>
      </c>
      <c r="B461" t="s">
        <v>2295</v>
      </c>
      <c r="C461">
        <v>423</v>
      </c>
      <c r="D461" t="s">
        <v>31253</v>
      </c>
      <c r="E461" t="s">
        <v>49242</v>
      </c>
      <c r="F461" t="s">
        <v>690</v>
      </c>
      <c r="G461">
        <v>423</v>
      </c>
      <c r="H461" t="s">
        <v>690</v>
      </c>
      <c r="I461" t="s">
        <v>690</v>
      </c>
      <c r="J461" t="s">
        <v>691</v>
      </c>
      <c r="K461">
        <v>0</v>
      </c>
      <c r="L461">
        <v>-0.50220955908298504</v>
      </c>
      <c r="M461">
        <v>-0.55381807684898399</v>
      </c>
      <c r="N461">
        <v>-1.0560276359319691</v>
      </c>
      <c r="S461" t="s">
        <v>48787</v>
      </c>
      <c r="T461">
        <v>-0.46827170252799999</v>
      </c>
      <c r="U461">
        <v>-0.53614741563796997</v>
      </c>
      <c r="V461">
        <v>-0.54824823141098</v>
      </c>
      <c r="W461">
        <v>-0.55938792228698697</v>
      </c>
      <c r="X461">
        <v>1</v>
      </c>
      <c r="Y461">
        <v>2</v>
      </c>
      <c r="Z461">
        <v>2</v>
      </c>
      <c r="AA461" t="s">
        <v>48781</v>
      </c>
      <c r="AB461">
        <v>3</v>
      </c>
      <c r="AC461">
        <v>1947</v>
      </c>
      <c r="AD461" t="s">
        <v>33709</v>
      </c>
      <c r="AE461" t="s">
        <v>40960</v>
      </c>
      <c r="AF461" t="s">
        <v>15732</v>
      </c>
    </row>
    <row r="462" spans="1:32" x14ac:dyDescent="0.2">
      <c r="A462" t="s">
        <v>23062</v>
      </c>
      <c r="B462" t="s">
        <v>2295</v>
      </c>
      <c r="C462">
        <v>912</v>
      </c>
      <c r="D462" t="s">
        <v>31253</v>
      </c>
      <c r="E462" t="s">
        <v>49243</v>
      </c>
      <c r="F462" t="s">
        <v>23060</v>
      </c>
      <c r="G462">
        <v>912</v>
      </c>
      <c r="H462" t="s">
        <v>23060</v>
      </c>
      <c r="I462" t="s">
        <v>23060</v>
      </c>
      <c r="J462" t="s">
        <v>23061</v>
      </c>
      <c r="K462">
        <v>0</v>
      </c>
      <c r="L462">
        <v>-0.51014105975627899</v>
      </c>
      <c r="M462">
        <v>-0.55473010241985299</v>
      </c>
      <c r="N462">
        <v>-1.064871162176132</v>
      </c>
      <c r="S462" t="s">
        <v>48787</v>
      </c>
      <c r="T462">
        <v>-0.35754796862602201</v>
      </c>
      <c r="U462">
        <v>-0.66273415088653598</v>
      </c>
      <c r="V462">
        <v>-0.84603905677795399</v>
      </c>
      <c r="W462">
        <v>-0.26342114806175199</v>
      </c>
      <c r="X462">
        <v>0.99934199999999995</v>
      </c>
      <c r="Y462">
        <v>2</v>
      </c>
      <c r="Z462">
        <v>2</v>
      </c>
      <c r="AA462" t="s">
        <v>48781</v>
      </c>
      <c r="AB462">
        <v>2</v>
      </c>
      <c r="AC462">
        <v>3441</v>
      </c>
      <c r="AD462" t="s">
        <v>35026</v>
      </c>
      <c r="AE462" t="s">
        <v>40408</v>
      </c>
      <c r="AF462" t="s">
        <v>23064</v>
      </c>
    </row>
    <row r="463" spans="1:32" x14ac:dyDescent="0.2">
      <c r="A463" t="s">
        <v>23062</v>
      </c>
      <c r="B463" t="s">
        <v>2295</v>
      </c>
      <c r="C463">
        <v>919</v>
      </c>
      <c r="D463" t="s">
        <v>31253</v>
      </c>
      <c r="E463" t="s">
        <v>49244</v>
      </c>
      <c r="F463" t="s">
        <v>23060</v>
      </c>
      <c r="G463">
        <v>919</v>
      </c>
      <c r="H463" t="s">
        <v>23060</v>
      </c>
      <c r="I463" t="s">
        <v>23060</v>
      </c>
      <c r="J463" t="s">
        <v>23061</v>
      </c>
      <c r="K463">
        <v>0</v>
      </c>
      <c r="L463">
        <v>-0.51014105975627899</v>
      </c>
      <c r="M463">
        <v>-0.55473010241985299</v>
      </c>
      <c r="N463">
        <v>-1.064871162176132</v>
      </c>
      <c r="S463" t="s">
        <v>48787</v>
      </c>
      <c r="T463">
        <v>-0.35754796862602201</v>
      </c>
      <c r="U463">
        <v>-0.66273415088653598</v>
      </c>
      <c r="V463">
        <v>-0.84603905677795399</v>
      </c>
      <c r="W463">
        <v>-0.26342114806175199</v>
      </c>
      <c r="X463">
        <v>0.98915500000000001</v>
      </c>
      <c r="Y463">
        <v>2</v>
      </c>
      <c r="Z463">
        <v>2</v>
      </c>
      <c r="AA463" t="s">
        <v>48781</v>
      </c>
      <c r="AB463">
        <v>2</v>
      </c>
      <c r="AC463">
        <v>3441</v>
      </c>
      <c r="AD463" t="s">
        <v>35029</v>
      </c>
      <c r="AE463" t="s">
        <v>40408</v>
      </c>
      <c r="AF463" t="s">
        <v>35028</v>
      </c>
    </row>
    <row r="464" spans="1:32" x14ac:dyDescent="0.2">
      <c r="A464" t="s">
        <v>31738</v>
      </c>
      <c r="B464" t="s">
        <v>2295</v>
      </c>
      <c r="C464">
        <v>110</v>
      </c>
      <c r="D464" t="s">
        <v>31253</v>
      </c>
      <c r="E464" t="s">
        <v>49245</v>
      </c>
      <c r="F464" t="s">
        <v>31734</v>
      </c>
      <c r="G464" t="s">
        <v>31743</v>
      </c>
      <c r="H464" t="s">
        <v>31736</v>
      </c>
      <c r="I464" t="s">
        <v>31736</v>
      </c>
      <c r="J464" t="s">
        <v>31737</v>
      </c>
      <c r="K464">
        <v>0</v>
      </c>
      <c r="L464">
        <v>-0.57525563985109296</v>
      </c>
      <c r="M464">
        <v>-0.51101063191890705</v>
      </c>
      <c r="N464">
        <v>-1.08626627177</v>
      </c>
      <c r="S464" t="s">
        <v>48787</v>
      </c>
      <c r="T464">
        <v>-0.10099460184574099</v>
      </c>
      <c r="U464">
        <v>-1.04951667785645</v>
      </c>
      <c r="V464">
        <v>-0.27501806616783098</v>
      </c>
      <c r="W464">
        <v>-0.74700319766998302</v>
      </c>
      <c r="X464">
        <v>0.95475100000000002</v>
      </c>
      <c r="Y464">
        <v>2</v>
      </c>
      <c r="Z464">
        <v>2</v>
      </c>
      <c r="AA464" t="s">
        <v>48781</v>
      </c>
      <c r="AB464">
        <v>3</v>
      </c>
      <c r="AC464">
        <v>433</v>
      </c>
      <c r="AD464" t="s">
        <v>31746</v>
      </c>
      <c r="AE464" t="s">
        <v>40905</v>
      </c>
      <c r="AF464" t="s">
        <v>31744</v>
      </c>
    </row>
    <row r="465" spans="1:32" x14ac:dyDescent="0.2">
      <c r="A465" t="s">
        <v>168</v>
      </c>
      <c r="B465" t="s">
        <v>2295</v>
      </c>
      <c r="C465">
        <v>321</v>
      </c>
      <c r="D465" t="s">
        <v>2299</v>
      </c>
      <c r="E465" t="s">
        <v>49246</v>
      </c>
      <c r="F465" t="s">
        <v>166</v>
      </c>
      <c r="G465" t="s">
        <v>5287</v>
      </c>
      <c r="H465" t="s">
        <v>5282</v>
      </c>
      <c r="I465" t="s">
        <v>5282</v>
      </c>
      <c r="J465" t="s">
        <v>167</v>
      </c>
      <c r="K465">
        <v>0</v>
      </c>
      <c r="L465">
        <v>-0.34760692715644798</v>
      </c>
      <c r="M465">
        <v>-0.74170409142971006</v>
      </c>
      <c r="N465">
        <v>-1.0893110185861581</v>
      </c>
      <c r="S465" t="s">
        <v>48787</v>
      </c>
      <c r="T465">
        <v>-0.284862250089645</v>
      </c>
      <c r="U465">
        <v>-0.41035160422325101</v>
      </c>
      <c r="V465">
        <v>-0.48519602417945901</v>
      </c>
      <c r="W465">
        <v>-0.99821215867996205</v>
      </c>
      <c r="X465">
        <v>1</v>
      </c>
      <c r="Y465">
        <v>2</v>
      </c>
      <c r="Z465">
        <v>2</v>
      </c>
      <c r="AA465" t="s">
        <v>48781</v>
      </c>
      <c r="AB465">
        <v>2</v>
      </c>
      <c r="AC465">
        <v>420</v>
      </c>
      <c r="AD465" t="s">
        <v>5291</v>
      </c>
      <c r="AE465" t="s">
        <v>39387</v>
      </c>
      <c r="AF465" t="s">
        <v>5289</v>
      </c>
    </row>
    <row r="466" spans="1:32" x14ac:dyDescent="0.2">
      <c r="A466" t="s">
        <v>14852</v>
      </c>
      <c r="B466" t="s">
        <v>2295</v>
      </c>
      <c r="C466">
        <v>552</v>
      </c>
      <c r="D466" t="s">
        <v>2299</v>
      </c>
      <c r="E466" t="s">
        <v>49247</v>
      </c>
      <c r="F466" t="s">
        <v>14848</v>
      </c>
      <c r="G466" t="s">
        <v>14849</v>
      </c>
      <c r="H466" t="s">
        <v>14850</v>
      </c>
      <c r="I466" t="s">
        <v>14850</v>
      </c>
      <c r="J466" t="s">
        <v>14851</v>
      </c>
      <c r="K466">
        <v>0</v>
      </c>
      <c r="L466">
        <v>-0.52529679238796201</v>
      </c>
      <c r="M466">
        <v>-0.56833268702030204</v>
      </c>
      <c r="N466">
        <v>-1.0936294794082642</v>
      </c>
      <c r="S466" t="s">
        <v>48787</v>
      </c>
      <c r="T466">
        <v>-0.62704795598983798</v>
      </c>
      <c r="U466">
        <v>-0.42354562878608698</v>
      </c>
      <c r="V466">
        <v>-0.68884569406509399</v>
      </c>
      <c r="W466">
        <v>-0.44781967997550998</v>
      </c>
      <c r="X466">
        <v>0.99998799999999999</v>
      </c>
      <c r="Y466">
        <v>2</v>
      </c>
      <c r="Z466">
        <v>2</v>
      </c>
      <c r="AA466" t="s">
        <v>48781</v>
      </c>
      <c r="AB466">
        <v>3</v>
      </c>
      <c r="AC466">
        <v>1792</v>
      </c>
      <c r="AD466" t="s">
        <v>14856</v>
      </c>
      <c r="AE466" t="s">
        <v>39839</v>
      </c>
      <c r="AF466" t="s">
        <v>14854</v>
      </c>
    </row>
    <row r="467" spans="1:32" x14ac:dyDescent="0.2">
      <c r="A467" t="s">
        <v>17158</v>
      </c>
      <c r="B467" t="s">
        <v>2295</v>
      </c>
      <c r="C467">
        <v>265</v>
      </c>
      <c r="D467" t="s">
        <v>2299</v>
      </c>
      <c r="E467" t="s">
        <v>49248</v>
      </c>
      <c r="F467" t="s">
        <v>17154</v>
      </c>
      <c r="G467" t="s">
        <v>17155</v>
      </c>
      <c r="H467" t="s">
        <v>17156</v>
      </c>
      <c r="I467" t="s">
        <v>17156</v>
      </c>
      <c r="J467" t="s">
        <v>17157</v>
      </c>
      <c r="K467">
        <v>0</v>
      </c>
      <c r="L467">
        <v>-0.44409311562776599</v>
      </c>
      <c r="M467">
        <v>-0.65241345763206504</v>
      </c>
      <c r="N467">
        <v>-1.0965065732598309</v>
      </c>
      <c r="S467" t="s">
        <v>48787</v>
      </c>
      <c r="T467">
        <v>-0.20551343262195601</v>
      </c>
      <c r="U467">
        <v>-0.682672798633575</v>
      </c>
      <c r="V467">
        <v>-0.347527325153351</v>
      </c>
      <c r="W467">
        <v>-0.95729959011077903</v>
      </c>
      <c r="X467">
        <v>0.94500600000000001</v>
      </c>
      <c r="Y467">
        <v>2</v>
      </c>
      <c r="Z467">
        <v>2</v>
      </c>
      <c r="AA467" t="s">
        <v>48781</v>
      </c>
      <c r="AB467">
        <v>2</v>
      </c>
      <c r="AC467">
        <v>2305</v>
      </c>
      <c r="AD467" t="s">
        <v>17162</v>
      </c>
      <c r="AE467" t="s">
        <v>39996</v>
      </c>
      <c r="AF467" t="s">
        <v>17160</v>
      </c>
    </row>
    <row r="468" spans="1:32" x14ac:dyDescent="0.2">
      <c r="A468" t="s">
        <v>9099</v>
      </c>
      <c r="B468" t="s">
        <v>2295</v>
      </c>
      <c r="C468">
        <v>588</v>
      </c>
      <c r="D468" t="s">
        <v>2299</v>
      </c>
      <c r="E468" t="s">
        <v>49249</v>
      </c>
      <c r="F468" t="s">
        <v>9095</v>
      </c>
      <c r="G468" t="s">
        <v>9096</v>
      </c>
      <c r="H468" t="s">
        <v>9097</v>
      </c>
      <c r="I468" t="s">
        <v>9097</v>
      </c>
      <c r="J468" t="s">
        <v>9098</v>
      </c>
      <c r="K468">
        <v>0</v>
      </c>
      <c r="L468">
        <v>-0.27201776951551399</v>
      </c>
      <c r="M468">
        <v>-0.82876423001289401</v>
      </c>
      <c r="N468">
        <v>-1.1007819995284081</v>
      </c>
      <c r="S468" t="s">
        <v>48787</v>
      </c>
      <c r="T468">
        <v>-0.30598458647728</v>
      </c>
      <c r="U468">
        <v>-0.238050952553749</v>
      </c>
      <c r="V468">
        <v>-0.83400446176528897</v>
      </c>
      <c r="W468">
        <v>-0.82352399826049805</v>
      </c>
      <c r="X468">
        <v>0.99981500000000001</v>
      </c>
      <c r="Y468">
        <v>2</v>
      </c>
      <c r="Z468">
        <v>2</v>
      </c>
      <c r="AA468" t="s">
        <v>48781</v>
      </c>
      <c r="AB468">
        <v>2</v>
      </c>
      <c r="AC468">
        <v>939</v>
      </c>
      <c r="AD468" t="s">
        <v>9103</v>
      </c>
      <c r="AE468" t="s">
        <v>39572</v>
      </c>
      <c r="AF468" t="s">
        <v>9101</v>
      </c>
    </row>
    <row r="469" spans="1:32" x14ac:dyDescent="0.2">
      <c r="A469" t="s">
        <v>1217</v>
      </c>
      <c r="B469" t="s">
        <v>2295</v>
      </c>
      <c r="C469">
        <v>279</v>
      </c>
      <c r="D469" t="s">
        <v>2299</v>
      </c>
      <c r="E469" t="s">
        <v>49250</v>
      </c>
      <c r="F469" t="s">
        <v>1215</v>
      </c>
      <c r="G469" t="s">
        <v>18794</v>
      </c>
      <c r="H469" t="s">
        <v>18789</v>
      </c>
      <c r="I469" t="s">
        <v>18789</v>
      </c>
      <c r="J469" t="s">
        <v>1216</v>
      </c>
      <c r="K469">
        <v>0</v>
      </c>
      <c r="L469">
        <v>-0.36667622160166502</v>
      </c>
      <c r="M469">
        <v>-0.73475668579340003</v>
      </c>
      <c r="N469">
        <v>-1.1014329073950651</v>
      </c>
      <c r="S469" t="s">
        <v>48787</v>
      </c>
      <c r="T469">
        <v>1.5783051028847701E-2</v>
      </c>
      <c r="U469">
        <v>-0.74913549423217796</v>
      </c>
      <c r="V469">
        <v>-0.222296193242073</v>
      </c>
      <c r="W469">
        <v>-1.2472171783447299</v>
      </c>
      <c r="X469">
        <v>1</v>
      </c>
      <c r="Y469">
        <v>2</v>
      </c>
      <c r="Z469">
        <v>2</v>
      </c>
      <c r="AA469" t="s">
        <v>48781</v>
      </c>
      <c r="AB469">
        <v>3</v>
      </c>
      <c r="AC469">
        <v>2773</v>
      </c>
      <c r="AD469" t="s">
        <v>18797</v>
      </c>
      <c r="AE469" t="s">
        <v>39569</v>
      </c>
      <c r="AF469" t="s">
        <v>18795</v>
      </c>
    </row>
    <row r="470" spans="1:32" x14ac:dyDescent="0.2">
      <c r="A470" t="s">
        <v>3668</v>
      </c>
      <c r="B470" t="s">
        <v>2295</v>
      </c>
      <c r="C470">
        <v>514</v>
      </c>
      <c r="D470" t="s">
        <v>2299</v>
      </c>
      <c r="E470" t="s">
        <v>49251</v>
      </c>
      <c r="F470" t="s">
        <v>3673</v>
      </c>
      <c r="G470" t="s">
        <v>3674</v>
      </c>
      <c r="H470" t="s">
        <v>3666</v>
      </c>
      <c r="I470" t="s">
        <v>3666</v>
      </c>
      <c r="J470" t="s">
        <v>3667</v>
      </c>
      <c r="K470">
        <v>0</v>
      </c>
      <c r="L470">
        <v>-0.69359174370765697</v>
      </c>
      <c r="M470">
        <v>-0.41108392179012299</v>
      </c>
      <c r="N470">
        <v>-1.1046756654977798</v>
      </c>
      <c r="S470" t="s">
        <v>48787</v>
      </c>
      <c r="T470">
        <v>-0.665477514266968</v>
      </c>
      <c r="U470">
        <v>-0.72170597314834595</v>
      </c>
      <c r="V470">
        <v>-0.67747187614440896</v>
      </c>
      <c r="W470">
        <v>-0.14469596743583699</v>
      </c>
      <c r="X470">
        <v>0.84224399999999999</v>
      </c>
      <c r="Y470">
        <v>2</v>
      </c>
      <c r="Z470">
        <v>2</v>
      </c>
      <c r="AA470" t="s">
        <v>48781</v>
      </c>
      <c r="AB470">
        <v>3</v>
      </c>
      <c r="AC470">
        <v>159</v>
      </c>
      <c r="AD470" t="s">
        <v>3678</v>
      </c>
      <c r="AE470" t="s">
        <v>39288</v>
      </c>
      <c r="AF470" t="s">
        <v>3676</v>
      </c>
    </row>
    <row r="471" spans="1:32" x14ac:dyDescent="0.2">
      <c r="A471" t="s">
        <v>3668</v>
      </c>
      <c r="B471" t="s">
        <v>2295</v>
      </c>
      <c r="C471">
        <v>66</v>
      </c>
      <c r="D471" t="s">
        <v>2299</v>
      </c>
      <c r="E471" t="s">
        <v>49252</v>
      </c>
      <c r="F471" t="s">
        <v>3679</v>
      </c>
      <c r="G471" t="s">
        <v>3680</v>
      </c>
      <c r="H471" t="s">
        <v>3666</v>
      </c>
      <c r="I471" t="s">
        <v>3666</v>
      </c>
      <c r="J471" t="s">
        <v>3667</v>
      </c>
      <c r="K471">
        <v>0</v>
      </c>
      <c r="L471">
        <v>-0.20031355321407299</v>
      </c>
      <c r="M471">
        <v>-0.904396831989288</v>
      </c>
      <c r="N471">
        <v>-1.1047103852033611</v>
      </c>
      <c r="S471" t="s">
        <v>48787</v>
      </c>
      <c r="T471">
        <v>0.12578329443931599</v>
      </c>
      <c r="U471">
        <v>-0.52641040086746205</v>
      </c>
      <c r="V471">
        <v>-0.51072418689727805</v>
      </c>
      <c r="W471">
        <v>-1.2980694770812999</v>
      </c>
      <c r="X471">
        <v>0.97293799999999997</v>
      </c>
      <c r="Y471">
        <v>2</v>
      </c>
      <c r="Z471">
        <v>2</v>
      </c>
      <c r="AA471" t="s">
        <v>48781</v>
      </c>
      <c r="AB471">
        <v>3</v>
      </c>
      <c r="AC471">
        <v>159</v>
      </c>
      <c r="AD471" t="s">
        <v>3684</v>
      </c>
      <c r="AE471" t="s">
        <v>39288</v>
      </c>
      <c r="AF471" t="s">
        <v>3682</v>
      </c>
    </row>
    <row r="472" spans="1:32" x14ac:dyDescent="0.2">
      <c r="A472" t="s">
        <v>31843</v>
      </c>
      <c r="B472" t="s">
        <v>2295</v>
      </c>
      <c r="C472">
        <v>772</v>
      </c>
      <c r="D472" t="s">
        <v>31253</v>
      </c>
      <c r="E472" t="s">
        <v>49253</v>
      </c>
      <c r="F472" t="s">
        <v>31839</v>
      </c>
      <c r="G472" t="s">
        <v>31848</v>
      </c>
      <c r="H472" t="s">
        <v>31841</v>
      </c>
      <c r="I472" t="s">
        <v>31841</v>
      </c>
      <c r="J472" t="s">
        <v>31842</v>
      </c>
      <c r="K472">
        <v>0</v>
      </c>
      <c r="L472">
        <v>-0.43170958757400502</v>
      </c>
      <c r="M472">
        <v>-0.67336687445640597</v>
      </c>
      <c r="N472">
        <v>-1.105076462030411</v>
      </c>
      <c r="S472" t="s">
        <v>48787</v>
      </c>
      <c r="T472">
        <v>-0.331554055213928</v>
      </c>
      <c r="U472">
        <v>-0.53186511993408203</v>
      </c>
      <c r="V472">
        <v>-0.75270438194274902</v>
      </c>
      <c r="W472">
        <v>-0.59402936697006203</v>
      </c>
      <c r="X472">
        <v>1</v>
      </c>
      <c r="Y472">
        <v>2</v>
      </c>
      <c r="Z472">
        <v>2</v>
      </c>
      <c r="AA472" t="s">
        <v>48781</v>
      </c>
      <c r="AB472">
        <v>2</v>
      </c>
      <c r="AC472">
        <v>559</v>
      </c>
      <c r="AD472" t="s">
        <v>31850</v>
      </c>
      <c r="AE472" t="s">
        <v>40907</v>
      </c>
      <c r="AF472" t="s">
        <v>31849</v>
      </c>
    </row>
    <row r="473" spans="1:32" x14ac:dyDescent="0.2">
      <c r="A473" t="s">
        <v>32513</v>
      </c>
      <c r="B473" t="s">
        <v>2295</v>
      </c>
      <c r="C473">
        <v>144</v>
      </c>
      <c r="D473" t="s">
        <v>31253</v>
      </c>
      <c r="E473" t="s">
        <v>49254</v>
      </c>
      <c r="F473" t="s">
        <v>32509</v>
      </c>
      <c r="G473" t="s">
        <v>32510</v>
      </c>
      <c r="H473" t="s">
        <v>32511</v>
      </c>
      <c r="I473" t="s">
        <v>32511</v>
      </c>
      <c r="J473" t="s">
        <v>32512</v>
      </c>
      <c r="K473">
        <v>0</v>
      </c>
      <c r="L473">
        <v>-0.29158958792686501</v>
      </c>
      <c r="M473">
        <v>-0.81386321783065796</v>
      </c>
      <c r="N473">
        <v>-1.105452805757523</v>
      </c>
      <c r="S473" t="s">
        <v>48787</v>
      </c>
      <c r="T473">
        <v>-0.33373427391052202</v>
      </c>
      <c r="U473">
        <v>-0.24944490194320701</v>
      </c>
      <c r="V473">
        <v>-1.0620530843734699</v>
      </c>
      <c r="W473">
        <v>-0.56567335128784202</v>
      </c>
      <c r="X473">
        <v>1</v>
      </c>
      <c r="Y473">
        <v>2</v>
      </c>
      <c r="Z473">
        <v>2</v>
      </c>
      <c r="AA473" t="s">
        <v>48781</v>
      </c>
      <c r="AB473">
        <v>2</v>
      </c>
      <c r="AC473">
        <v>911</v>
      </c>
      <c r="AD473" t="s">
        <v>32517</v>
      </c>
      <c r="AE473" t="s">
        <v>40922</v>
      </c>
      <c r="AF473" t="s">
        <v>32515</v>
      </c>
    </row>
    <row r="474" spans="1:32" x14ac:dyDescent="0.2">
      <c r="A474" t="s">
        <v>32513</v>
      </c>
      <c r="B474" t="s">
        <v>2295</v>
      </c>
      <c r="C474">
        <v>148</v>
      </c>
      <c r="D474" t="s">
        <v>31253</v>
      </c>
      <c r="E474" t="s">
        <v>49255</v>
      </c>
      <c r="F474" t="s">
        <v>32509</v>
      </c>
      <c r="G474" t="s">
        <v>32518</v>
      </c>
      <c r="H474" t="s">
        <v>32511</v>
      </c>
      <c r="I474" t="s">
        <v>32511</v>
      </c>
      <c r="J474" t="s">
        <v>32512</v>
      </c>
      <c r="K474">
        <v>0</v>
      </c>
      <c r="L474">
        <v>-0.29158958792686501</v>
      </c>
      <c r="M474">
        <v>-0.81386321783065796</v>
      </c>
      <c r="N474">
        <v>-1.105452805757523</v>
      </c>
      <c r="S474" t="s">
        <v>48787</v>
      </c>
      <c r="T474">
        <v>-0.33373427391052202</v>
      </c>
      <c r="U474">
        <v>-0.24944490194320701</v>
      </c>
      <c r="V474">
        <v>-1.0620530843734699</v>
      </c>
      <c r="W474">
        <v>-0.56567335128784202</v>
      </c>
      <c r="X474">
        <v>1</v>
      </c>
      <c r="Y474">
        <v>2</v>
      </c>
      <c r="Z474">
        <v>2</v>
      </c>
      <c r="AA474" t="s">
        <v>48781</v>
      </c>
      <c r="AB474">
        <v>2</v>
      </c>
      <c r="AC474">
        <v>911</v>
      </c>
      <c r="AD474" t="s">
        <v>32521</v>
      </c>
      <c r="AE474" t="s">
        <v>40922</v>
      </c>
      <c r="AF474" t="s">
        <v>32519</v>
      </c>
    </row>
    <row r="475" spans="1:32" x14ac:dyDescent="0.2">
      <c r="A475" t="s">
        <v>17316</v>
      </c>
      <c r="B475" t="s">
        <v>2295</v>
      </c>
      <c r="C475">
        <v>1678</v>
      </c>
      <c r="D475" t="s">
        <v>2299</v>
      </c>
      <c r="E475" t="s">
        <v>49256</v>
      </c>
      <c r="F475" t="s">
        <v>17314</v>
      </c>
      <c r="G475">
        <v>1678</v>
      </c>
      <c r="H475" t="s">
        <v>17314</v>
      </c>
      <c r="I475" t="s">
        <v>17314</v>
      </c>
      <c r="J475" t="s">
        <v>17315</v>
      </c>
      <c r="K475">
        <v>0</v>
      </c>
      <c r="L475">
        <v>-0.32788543403148701</v>
      </c>
      <c r="M475">
        <v>-0.78498354554176297</v>
      </c>
      <c r="N475">
        <v>-1.11286897957325</v>
      </c>
      <c r="S475" t="s">
        <v>48787</v>
      </c>
      <c r="T475">
        <v>-0.26522320508956898</v>
      </c>
      <c r="U475">
        <v>-0.39054766297340399</v>
      </c>
      <c r="V475">
        <v>-0.71769064664840698</v>
      </c>
      <c r="W475">
        <v>-0.85227644443511996</v>
      </c>
      <c r="X475">
        <v>0.99997599999999998</v>
      </c>
      <c r="Y475">
        <v>2</v>
      </c>
      <c r="Z475">
        <v>2</v>
      </c>
      <c r="AA475" t="s">
        <v>48781</v>
      </c>
      <c r="AB475">
        <v>3</v>
      </c>
      <c r="AC475">
        <v>2349</v>
      </c>
      <c r="AD475" t="s">
        <v>17320</v>
      </c>
      <c r="AE475" t="s">
        <v>40012</v>
      </c>
      <c r="AF475" t="s">
        <v>17318</v>
      </c>
    </row>
    <row r="476" spans="1:32" x14ac:dyDescent="0.2">
      <c r="A476" t="s">
        <v>20750</v>
      </c>
      <c r="B476" t="s">
        <v>2295</v>
      </c>
      <c r="C476">
        <v>631</v>
      </c>
      <c r="D476" t="s">
        <v>2299</v>
      </c>
      <c r="E476" t="s">
        <v>49257</v>
      </c>
      <c r="F476" t="s">
        <v>20748</v>
      </c>
      <c r="G476">
        <v>631</v>
      </c>
      <c r="H476" t="s">
        <v>20748</v>
      </c>
      <c r="I476" t="s">
        <v>20748</v>
      </c>
      <c r="J476" t="s">
        <v>20749</v>
      </c>
      <c r="K476">
        <v>0</v>
      </c>
      <c r="L476">
        <v>-0.41820365190505998</v>
      </c>
      <c r="M476">
        <v>-0.69985353946685802</v>
      </c>
      <c r="N476">
        <v>-1.1180571913719179</v>
      </c>
      <c r="S476" t="s">
        <v>48787</v>
      </c>
      <c r="T476">
        <v>-0.49638664722442599</v>
      </c>
      <c r="U476">
        <v>-0.34002065658569303</v>
      </c>
      <c r="V476">
        <v>-0.83567702770233199</v>
      </c>
      <c r="W476">
        <v>-0.56403005123138406</v>
      </c>
      <c r="X476">
        <v>1</v>
      </c>
      <c r="Y476">
        <v>2</v>
      </c>
      <c r="Z476">
        <v>2</v>
      </c>
      <c r="AA476" t="s">
        <v>48781</v>
      </c>
      <c r="AB476">
        <v>2</v>
      </c>
      <c r="AC476">
        <v>3084</v>
      </c>
      <c r="AD476" t="s">
        <v>20754</v>
      </c>
      <c r="AE476" t="s">
        <v>40258</v>
      </c>
      <c r="AF476" t="s">
        <v>20752</v>
      </c>
    </row>
    <row r="477" spans="1:32" x14ac:dyDescent="0.2">
      <c r="A477" t="s">
        <v>26641</v>
      </c>
      <c r="B477" t="s">
        <v>29421</v>
      </c>
      <c r="C477">
        <v>1036</v>
      </c>
      <c r="D477" t="s">
        <v>31253</v>
      </c>
      <c r="E477" t="s">
        <v>49258</v>
      </c>
      <c r="F477" t="s">
        <v>26637</v>
      </c>
      <c r="G477" t="s">
        <v>37146</v>
      </c>
      <c r="H477" t="s">
        <v>26639</v>
      </c>
      <c r="I477" t="s">
        <v>26639</v>
      </c>
      <c r="J477" t="s">
        <v>26640</v>
      </c>
      <c r="K477">
        <v>0</v>
      </c>
      <c r="L477">
        <v>-0.54420249164104495</v>
      </c>
      <c r="M477">
        <v>-0.58047433197498299</v>
      </c>
      <c r="N477">
        <v>-1.1246768236160278</v>
      </c>
      <c r="S477" t="s">
        <v>48787</v>
      </c>
      <c r="T477">
        <v>-0.309502452611923</v>
      </c>
      <c r="U477">
        <v>-0.77890253067016602</v>
      </c>
      <c r="V477">
        <v>-0.38273915648460399</v>
      </c>
      <c r="W477">
        <v>-0.77820950746536299</v>
      </c>
      <c r="X477">
        <v>0.99984200000000001</v>
      </c>
      <c r="Y477">
        <v>2</v>
      </c>
      <c r="Z477">
        <v>2</v>
      </c>
      <c r="AA477" t="s">
        <v>48781</v>
      </c>
      <c r="AB477">
        <v>2</v>
      </c>
      <c r="AC477">
        <v>4209</v>
      </c>
      <c r="AD477" t="s">
        <v>37150</v>
      </c>
      <c r="AE477" t="s">
        <v>40627</v>
      </c>
      <c r="AF477" t="s">
        <v>37148</v>
      </c>
    </row>
    <row r="478" spans="1:32" x14ac:dyDescent="0.2">
      <c r="A478" t="s">
        <v>26641</v>
      </c>
      <c r="B478" t="s">
        <v>29421</v>
      </c>
      <c r="C478">
        <v>1042</v>
      </c>
      <c r="D478" t="s">
        <v>31253</v>
      </c>
      <c r="E478" t="s">
        <v>49259</v>
      </c>
      <c r="F478" t="s">
        <v>26637</v>
      </c>
      <c r="G478" t="s">
        <v>37151</v>
      </c>
      <c r="H478" t="s">
        <v>26639</v>
      </c>
      <c r="I478" t="s">
        <v>26639</v>
      </c>
      <c r="J478" t="s">
        <v>26640</v>
      </c>
      <c r="K478">
        <v>0</v>
      </c>
      <c r="L478">
        <v>-0.54420249164104495</v>
      </c>
      <c r="M478">
        <v>-0.58047433197498299</v>
      </c>
      <c r="N478">
        <v>-1.1246768236160278</v>
      </c>
      <c r="S478" t="s">
        <v>48787</v>
      </c>
      <c r="T478">
        <v>-0.309502452611923</v>
      </c>
      <c r="U478">
        <v>-0.77890253067016602</v>
      </c>
      <c r="V478">
        <v>-0.38273915648460399</v>
      </c>
      <c r="W478">
        <v>-0.77820950746536299</v>
      </c>
      <c r="X478">
        <v>1</v>
      </c>
      <c r="Y478">
        <v>2</v>
      </c>
      <c r="Z478">
        <v>2</v>
      </c>
      <c r="AA478" t="s">
        <v>48781</v>
      </c>
      <c r="AB478">
        <v>2</v>
      </c>
      <c r="AC478">
        <v>4209</v>
      </c>
      <c r="AD478" t="s">
        <v>37155</v>
      </c>
      <c r="AE478" t="s">
        <v>40627</v>
      </c>
      <c r="AF478" t="s">
        <v>37153</v>
      </c>
    </row>
    <row r="479" spans="1:32" x14ac:dyDescent="0.2">
      <c r="A479" t="s">
        <v>28537</v>
      </c>
      <c r="B479" t="s">
        <v>2295</v>
      </c>
      <c r="C479">
        <v>220</v>
      </c>
      <c r="D479" t="s">
        <v>2299</v>
      </c>
      <c r="E479" t="s">
        <v>49260</v>
      </c>
      <c r="F479" t="s">
        <v>28535</v>
      </c>
      <c r="G479">
        <v>220</v>
      </c>
      <c r="H479" t="s">
        <v>28535</v>
      </c>
      <c r="I479" t="s">
        <v>28535</v>
      </c>
      <c r="J479" t="s">
        <v>28536</v>
      </c>
      <c r="K479">
        <v>0</v>
      </c>
      <c r="L479">
        <v>-0.49189095199108102</v>
      </c>
      <c r="M479">
        <v>-0.63482159376144398</v>
      </c>
      <c r="N479">
        <v>-1.1267125457525249</v>
      </c>
      <c r="S479" t="s">
        <v>48787</v>
      </c>
      <c r="T479">
        <v>-0.45539596676826499</v>
      </c>
      <c r="U479">
        <v>-0.52838593721389804</v>
      </c>
      <c r="V479">
        <v>-0.716386377811432</v>
      </c>
      <c r="W479">
        <v>-0.55325680971145597</v>
      </c>
      <c r="X479">
        <v>0.78678000000000003</v>
      </c>
      <c r="Y479">
        <v>2</v>
      </c>
      <c r="Z479">
        <v>2</v>
      </c>
      <c r="AA479" t="s">
        <v>48781</v>
      </c>
      <c r="AB479">
        <v>3</v>
      </c>
      <c r="AC479">
        <v>4795</v>
      </c>
      <c r="AD479" t="s">
        <v>28541</v>
      </c>
      <c r="AE479" t="s">
        <v>40778</v>
      </c>
      <c r="AF479" t="s">
        <v>28539</v>
      </c>
    </row>
    <row r="480" spans="1:32" x14ac:dyDescent="0.2">
      <c r="A480" t="s">
        <v>1396</v>
      </c>
      <c r="B480" t="s">
        <v>2295</v>
      </c>
      <c r="C480">
        <v>82</v>
      </c>
      <c r="D480" t="s">
        <v>2299</v>
      </c>
      <c r="E480" t="s">
        <v>49261</v>
      </c>
      <c r="F480" t="s">
        <v>1394</v>
      </c>
      <c r="G480" t="s">
        <v>20783</v>
      </c>
      <c r="H480" t="s">
        <v>20778</v>
      </c>
      <c r="I480" t="s">
        <v>20778</v>
      </c>
      <c r="J480" t="s">
        <v>1395</v>
      </c>
      <c r="K480">
        <v>0</v>
      </c>
      <c r="L480">
        <v>-0.159524962306023</v>
      </c>
      <c r="M480">
        <v>-0.96783432364463795</v>
      </c>
      <c r="N480">
        <v>-1.1273592859506609</v>
      </c>
      <c r="S480" t="s">
        <v>48787</v>
      </c>
      <c r="T480">
        <v>0.269871026277542</v>
      </c>
      <c r="U480">
        <v>-0.58892095088958696</v>
      </c>
      <c r="V480">
        <v>-0.79223209619522095</v>
      </c>
      <c r="W480">
        <v>-1.1434365510940601</v>
      </c>
      <c r="X480">
        <v>0.93238600000000005</v>
      </c>
      <c r="Y480">
        <v>2</v>
      </c>
      <c r="Z480">
        <v>2</v>
      </c>
      <c r="AA480" t="s">
        <v>48781</v>
      </c>
      <c r="AB480">
        <v>3</v>
      </c>
      <c r="AC480">
        <v>3091</v>
      </c>
      <c r="AD480" t="s">
        <v>20787</v>
      </c>
      <c r="AE480" t="s">
        <v>40262</v>
      </c>
      <c r="AF480" t="s">
        <v>20785</v>
      </c>
    </row>
    <row r="481" spans="1:32" x14ac:dyDescent="0.2">
      <c r="A481" t="s">
        <v>426</v>
      </c>
      <c r="B481" t="s">
        <v>2295</v>
      </c>
      <c r="C481">
        <v>54</v>
      </c>
      <c r="D481" t="s">
        <v>31253</v>
      </c>
      <c r="E481" t="s">
        <v>49262</v>
      </c>
      <c r="F481" t="s">
        <v>424</v>
      </c>
      <c r="G481" t="s">
        <v>32893</v>
      </c>
      <c r="H481" t="s">
        <v>32894</v>
      </c>
      <c r="I481" t="s">
        <v>32894</v>
      </c>
      <c r="J481" t="s">
        <v>425</v>
      </c>
      <c r="K481">
        <v>0</v>
      </c>
      <c r="L481">
        <v>-0.38372913002967801</v>
      </c>
      <c r="M481">
        <v>-0.75613921880722001</v>
      </c>
      <c r="N481">
        <v>-1.1398683488368979</v>
      </c>
      <c r="S481" t="s">
        <v>48787</v>
      </c>
      <c r="T481">
        <v>-0.36210235953330999</v>
      </c>
      <c r="U481">
        <v>-0.40535590052604697</v>
      </c>
      <c r="V481">
        <v>-0.84331864118576005</v>
      </c>
      <c r="W481">
        <v>-0.66895979642867998</v>
      </c>
      <c r="X481">
        <v>0.99999499999999997</v>
      </c>
      <c r="Y481">
        <v>2</v>
      </c>
      <c r="Z481">
        <v>2</v>
      </c>
      <c r="AA481" t="s">
        <v>48781</v>
      </c>
      <c r="AB481">
        <v>3</v>
      </c>
      <c r="AC481">
        <v>1157</v>
      </c>
      <c r="AD481" t="s">
        <v>32898</v>
      </c>
      <c r="AE481" t="s">
        <v>40935</v>
      </c>
      <c r="AF481" t="s">
        <v>32896</v>
      </c>
    </row>
    <row r="482" spans="1:32" x14ac:dyDescent="0.2">
      <c r="A482" t="s">
        <v>21000</v>
      </c>
      <c r="B482" t="s">
        <v>2295</v>
      </c>
      <c r="C482">
        <v>583</v>
      </c>
      <c r="D482" t="s">
        <v>2299</v>
      </c>
      <c r="E482" t="s">
        <v>49263</v>
      </c>
      <c r="F482" t="s">
        <v>21019</v>
      </c>
      <c r="G482" t="s">
        <v>21025</v>
      </c>
      <c r="H482" t="s">
        <v>21007</v>
      </c>
      <c r="I482" t="s">
        <v>20998</v>
      </c>
      <c r="J482" t="s">
        <v>20999</v>
      </c>
      <c r="K482">
        <v>0</v>
      </c>
      <c r="L482">
        <v>-0.72517883777618397</v>
      </c>
      <c r="M482">
        <v>-0.41483638156205399</v>
      </c>
      <c r="N482">
        <v>-1.140015219338238</v>
      </c>
      <c r="S482" t="s">
        <v>48787</v>
      </c>
      <c r="T482">
        <v>-0.81746029853820801</v>
      </c>
      <c r="U482">
        <v>-0.63289737701416005</v>
      </c>
      <c r="V482">
        <v>-0.81342339515686002</v>
      </c>
      <c r="W482">
        <v>-1.6249367967248001E-2</v>
      </c>
      <c r="X482">
        <v>0.95489199999999996</v>
      </c>
      <c r="Y482">
        <v>2</v>
      </c>
      <c r="Z482">
        <v>2</v>
      </c>
      <c r="AA482" t="s">
        <v>48781</v>
      </c>
      <c r="AB482">
        <v>2</v>
      </c>
      <c r="AC482" t="s">
        <v>21009</v>
      </c>
      <c r="AD482" t="s">
        <v>21029</v>
      </c>
      <c r="AE482" t="s">
        <v>40282</v>
      </c>
      <c r="AF482" t="s">
        <v>21027</v>
      </c>
    </row>
    <row r="483" spans="1:32" x14ac:dyDescent="0.2">
      <c r="A483" t="s">
        <v>1441</v>
      </c>
      <c r="B483" t="s">
        <v>2295</v>
      </c>
      <c r="C483">
        <v>92</v>
      </c>
      <c r="D483" t="s">
        <v>2299</v>
      </c>
      <c r="E483" t="s">
        <v>49264</v>
      </c>
      <c r="F483" t="s">
        <v>21080</v>
      </c>
      <c r="G483" t="s">
        <v>21137</v>
      </c>
      <c r="H483" t="s">
        <v>21082</v>
      </c>
      <c r="I483" t="s">
        <v>21082</v>
      </c>
      <c r="J483" t="s">
        <v>1440</v>
      </c>
      <c r="K483">
        <v>0</v>
      </c>
      <c r="L483">
        <v>-0.392073344439268</v>
      </c>
      <c r="M483">
        <v>-0.74805143475532498</v>
      </c>
      <c r="N483">
        <v>-1.140124779194593</v>
      </c>
      <c r="S483" t="s">
        <v>48787</v>
      </c>
      <c r="T483">
        <v>-0.66776752471923795</v>
      </c>
      <c r="U483">
        <v>-0.116379164159298</v>
      </c>
      <c r="V483">
        <v>-1.0927709341049201</v>
      </c>
      <c r="W483">
        <v>-0.40333193540573098</v>
      </c>
      <c r="X483">
        <v>1</v>
      </c>
      <c r="Y483">
        <v>2</v>
      </c>
      <c r="Z483">
        <v>2</v>
      </c>
      <c r="AA483" t="s">
        <v>48781</v>
      </c>
      <c r="AB483">
        <v>2</v>
      </c>
      <c r="AC483">
        <v>3160</v>
      </c>
      <c r="AD483" t="s">
        <v>21141</v>
      </c>
      <c r="AE483" t="s">
        <v>40285</v>
      </c>
      <c r="AF483" t="s">
        <v>21139</v>
      </c>
    </row>
    <row r="484" spans="1:32" x14ac:dyDescent="0.2">
      <c r="A484" t="s">
        <v>18879</v>
      </c>
      <c r="B484" t="s">
        <v>2295</v>
      </c>
      <c r="C484">
        <v>339</v>
      </c>
      <c r="D484" t="s">
        <v>2299</v>
      </c>
      <c r="E484" t="s">
        <v>49265</v>
      </c>
      <c r="F484" t="s">
        <v>18877</v>
      </c>
      <c r="G484">
        <v>339</v>
      </c>
      <c r="H484" t="s">
        <v>18877</v>
      </c>
      <c r="I484" t="s">
        <v>18877</v>
      </c>
      <c r="J484" t="s">
        <v>18878</v>
      </c>
      <c r="K484">
        <v>0</v>
      </c>
      <c r="L484">
        <v>-0.33586031664162902</v>
      </c>
      <c r="M484">
        <v>-0.806268990039825</v>
      </c>
      <c r="N484">
        <v>-1.142129306681454</v>
      </c>
      <c r="S484" t="s">
        <v>48787</v>
      </c>
      <c r="T484">
        <v>2.8003325685858699E-2</v>
      </c>
      <c r="U484">
        <v>-0.69972395896911599</v>
      </c>
      <c r="V484">
        <v>-0.53610563278198198</v>
      </c>
      <c r="W484">
        <v>-1.07643234729767</v>
      </c>
      <c r="X484">
        <v>0.99790199999999996</v>
      </c>
      <c r="Y484">
        <v>2</v>
      </c>
      <c r="Z484">
        <v>2</v>
      </c>
      <c r="AA484" t="s">
        <v>48781</v>
      </c>
      <c r="AB484">
        <v>2</v>
      </c>
      <c r="AC484">
        <v>2781</v>
      </c>
      <c r="AD484" t="s">
        <v>18883</v>
      </c>
      <c r="AE484" t="s">
        <v>40150</v>
      </c>
      <c r="AF484" t="s">
        <v>18881</v>
      </c>
    </row>
    <row r="485" spans="1:32" x14ac:dyDescent="0.2">
      <c r="A485" t="s">
        <v>19791</v>
      </c>
      <c r="B485" t="s">
        <v>2295</v>
      </c>
      <c r="C485">
        <v>283</v>
      </c>
      <c r="D485" t="s">
        <v>2299</v>
      </c>
      <c r="E485" t="s">
        <v>49266</v>
      </c>
      <c r="F485" t="s">
        <v>19789</v>
      </c>
      <c r="G485">
        <v>283</v>
      </c>
      <c r="H485" t="s">
        <v>19789</v>
      </c>
      <c r="I485" t="s">
        <v>19789</v>
      </c>
      <c r="J485" t="s">
        <v>19790</v>
      </c>
      <c r="K485">
        <v>0</v>
      </c>
      <c r="L485">
        <v>-0.35545126348733902</v>
      </c>
      <c r="M485">
        <v>-0.78838771581649802</v>
      </c>
      <c r="N485">
        <v>-1.143838979303837</v>
      </c>
      <c r="S485" t="s">
        <v>48787</v>
      </c>
      <c r="T485">
        <v>-0.24384777247905701</v>
      </c>
      <c r="U485">
        <v>-0.46705475449562101</v>
      </c>
      <c r="V485">
        <v>-0.71330803632736195</v>
      </c>
      <c r="W485">
        <v>-0.86346739530563399</v>
      </c>
      <c r="X485">
        <v>0.81261399999999995</v>
      </c>
      <c r="Y485">
        <v>2</v>
      </c>
      <c r="Z485">
        <v>2</v>
      </c>
      <c r="AA485" t="s">
        <v>48781</v>
      </c>
      <c r="AB485">
        <v>3</v>
      </c>
      <c r="AC485">
        <v>2965</v>
      </c>
      <c r="AD485" t="s">
        <v>19803</v>
      </c>
      <c r="AE485" t="s">
        <v>40206</v>
      </c>
      <c r="AF485" t="s">
        <v>19801</v>
      </c>
    </row>
    <row r="486" spans="1:32" x14ac:dyDescent="0.2">
      <c r="A486" t="s">
        <v>426</v>
      </c>
      <c r="B486" t="s">
        <v>2295</v>
      </c>
      <c r="C486">
        <v>56</v>
      </c>
      <c r="D486" t="s">
        <v>31253</v>
      </c>
      <c r="E486" t="s">
        <v>49267</v>
      </c>
      <c r="F486" t="s">
        <v>424</v>
      </c>
      <c r="G486" t="s">
        <v>32899</v>
      </c>
      <c r="H486" t="s">
        <v>32894</v>
      </c>
      <c r="I486" t="s">
        <v>32894</v>
      </c>
      <c r="J486" t="s">
        <v>425</v>
      </c>
      <c r="K486">
        <v>0</v>
      </c>
      <c r="L486">
        <v>-0.38997553288936598</v>
      </c>
      <c r="M486">
        <v>-0.75736746191978499</v>
      </c>
      <c r="N486">
        <v>-1.1473429948091509</v>
      </c>
      <c r="S486" t="s">
        <v>48787</v>
      </c>
      <c r="T486">
        <v>-0.36210235953330999</v>
      </c>
      <c r="U486">
        <v>-0.41784870624542197</v>
      </c>
      <c r="V486">
        <v>-0.84331864118576005</v>
      </c>
      <c r="W486">
        <v>-0.67141628265380904</v>
      </c>
      <c r="X486">
        <v>0.99977199999999999</v>
      </c>
      <c r="Y486">
        <v>2</v>
      </c>
      <c r="Z486">
        <v>2</v>
      </c>
      <c r="AA486" t="s">
        <v>48781</v>
      </c>
      <c r="AB486">
        <v>3</v>
      </c>
      <c r="AC486">
        <v>1157</v>
      </c>
      <c r="AD486" t="s">
        <v>32902</v>
      </c>
      <c r="AE486" t="s">
        <v>40935</v>
      </c>
      <c r="AF486" t="s">
        <v>32900</v>
      </c>
    </row>
    <row r="487" spans="1:32" x14ac:dyDescent="0.2">
      <c r="A487" t="s">
        <v>34752</v>
      </c>
      <c r="B487" t="s">
        <v>2295</v>
      </c>
      <c r="C487">
        <v>653</v>
      </c>
      <c r="D487" t="s">
        <v>31253</v>
      </c>
      <c r="E487" t="s">
        <v>49268</v>
      </c>
      <c r="F487" t="s">
        <v>34750</v>
      </c>
      <c r="G487">
        <v>653</v>
      </c>
      <c r="H487" t="s">
        <v>34750</v>
      </c>
      <c r="I487" t="s">
        <v>34750</v>
      </c>
      <c r="J487" t="s">
        <v>34751</v>
      </c>
      <c r="K487">
        <v>0</v>
      </c>
      <c r="L487">
        <v>-0.554682597517967</v>
      </c>
      <c r="M487">
        <v>-0.60401724278926805</v>
      </c>
      <c r="N487">
        <v>-1.1586998403072351</v>
      </c>
      <c r="S487" t="s">
        <v>48787</v>
      </c>
      <c r="T487">
        <v>-0.34391561150550798</v>
      </c>
      <c r="U487">
        <v>-0.76544958353042603</v>
      </c>
      <c r="V487">
        <v>-0.46964952349662797</v>
      </c>
      <c r="W487">
        <v>-0.73838496208190896</v>
      </c>
      <c r="X487">
        <v>1</v>
      </c>
      <c r="Y487">
        <v>2</v>
      </c>
      <c r="Z487">
        <v>2</v>
      </c>
      <c r="AA487" t="s">
        <v>48781</v>
      </c>
      <c r="AB487">
        <v>2</v>
      </c>
      <c r="AC487">
        <v>3187</v>
      </c>
      <c r="AD487" t="s">
        <v>34756</v>
      </c>
      <c r="AE487" t="s">
        <v>40986</v>
      </c>
      <c r="AF487" t="s">
        <v>34754</v>
      </c>
    </row>
    <row r="488" spans="1:32" x14ac:dyDescent="0.2">
      <c r="A488" t="s">
        <v>34752</v>
      </c>
      <c r="B488" t="s">
        <v>29421</v>
      </c>
      <c r="C488">
        <v>660</v>
      </c>
      <c r="D488" t="s">
        <v>31253</v>
      </c>
      <c r="E488" t="s">
        <v>49269</v>
      </c>
      <c r="F488" t="s">
        <v>34750</v>
      </c>
      <c r="G488">
        <v>660</v>
      </c>
      <c r="H488" t="s">
        <v>34750</v>
      </c>
      <c r="I488" t="s">
        <v>34750</v>
      </c>
      <c r="J488" t="s">
        <v>34751</v>
      </c>
      <c r="K488">
        <v>0</v>
      </c>
      <c r="L488">
        <v>-0.554682597517967</v>
      </c>
      <c r="M488">
        <v>-0.60401724278926805</v>
      </c>
      <c r="N488">
        <v>-1.1586998403072351</v>
      </c>
      <c r="S488" t="s">
        <v>48787</v>
      </c>
      <c r="T488">
        <v>-0.34391561150550798</v>
      </c>
      <c r="U488">
        <v>-0.76544958353042603</v>
      </c>
      <c r="V488">
        <v>-0.46964952349662797</v>
      </c>
      <c r="W488">
        <v>-0.73838496208190896</v>
      </c>
      <c r="X488">
        <v>1</v>
      </c>
      <c r="Y488">
        <v>2</v>
      </c>
      <c r="Z488">
        <v>2</v>
      </c>
      <c r="AA488" t="s">
        <v>48781</v>
      </c>
      <c r="AB488">
        <v>2</v>
      </c>
      <c r="AC488">
        <v>3187</v>
      </c>
      <c r="AD488" t="s">
        <v>36954</v>
      </c>
      <c r="AE488" t="s">
        <v>40986</v>
      </c>
      <c r="AF488" t="s">
        <v>36952</v>
      </c>
    </row>
    <row r="489" spans="1:32" x14ac:dyDescent="0.2">
      <c r="A489" t="s">
        <v>1727</v>
      </c>
      <c r="B489" t="s">
        <v>2295</v>
      </c>
      <c r="C489">
        <v>1214</v>
      </c>
      <c r="D489" t="s">
        <v>2299</v>
      </c>
      <c r="E489" t="s">
        <v>49270</v>
      </c>
      <c r="F489" t="s">
        <v>1725</v>
      </c>
      <c r="G489">
        <v>1214</v>
      </c>
      <c r="H489" t="s">
        <v>1725</v>
      </c>
      <c r="I489" t="s">
        <v>1725</v>
      </c>
      <c r="J489" t="s">
        <v>1726</v>
      </c>
      <c r="K489">
        <v>0</v>
      </c>
      <c r="L489">
        <v>-0.68229138851165805</v>
      </c>
      <c r="M489">
        <v>-0.47752256691455802</v>
      </c>
      <c r="N489">
        <v>-1.1598139554262161</v>
      </c>
      <c r="S489" t="s">
        <v>48787</v>
      </c>
      <c r="T489">
        <v>-0.64957064390182495</v>
      </c>
      <c r="U489">
        <v>-0.71501213312149003</v>
      </c>
      <c r="V489">
        <v>-0.35444590449333202</v>
      </c>
      <c r="W489">
        <v>-0.60059922933578502</v>
      </c>
      <c r="X489">
        <v>0.96174199999999999</v>
      </c>
      <c r="Y489">
        <v>2</v>
      </c>
      <c r="Z489">
        <v>2</v>
      </c>
      <c r="AA489" t="s">
        <v>48781</v>
      </c>
      <c r="AB489">
        <v>2</v>
      </c>
      <c r="AC489">
        <v>3846</v>
      </c>
      <c r="AD489" t="s">
        <v>25169</v>
      </c>
      <c r="AE489" t="s">
        <v>40519</v>
      </c>
      <c r="AF489" t="s">
        <v>25167</v>
      </c>
    </row>
    <row r="490" spans="1:32" x14ac:dyDescent="0.2">
      <c r="A490" t="s">
        <v>25831</v>
      </c>
      <c r="B490" t="s">
        <v>2295</v>
      </c>
      <c r="C490">
        <v>365</v>
      </c>
      <c r="D490" t="s">
        <v>2299</v>
      </c>
      <c r="E490" t="s">
        <v>49271</v>
      </c>
      <c r="F490" t="s">
        <v>25827</v>
      </c>
      <c r="G490" t="s">
        <v>25836</v>
      </c>
      <c r="H490" t="s">
        <v>25829</v>
      </c>
      <c r="I490" t="s">
        <v>25829</v>
      </c>
      <c r="J490" t="s">
        <v>25830</v>
      </c>
      <c r="K490">
        <v>0</v>
      </c>
      <c r="L490">
        <v>-0.37446306645870198</v>
      </c>
      <c r="M490">
        <v>-0.78595569729805004</v>
      </c>
      <c r="N490">
        <v>-1.160418763756752</v>
      </c>
      <c r="S490" t="s">
        <v>48787</v>
      </c>
      <c r="T490">
        <v>-0.27170506119728099</v>
      </c>
      <c r="U490">
        <v>-0.47722107172012301</v>
      </c>
      <c r="V490">
        <v>-0.56151551008224498</v>
      </c>
      <c r="W490">
        <v>-1.0103958845138501</v>
      </c>
      <c r="X490">
        <v>1</v>
      </c>
      <c r="Y490">
        <v>2</v>
      </c>
      <c r="Z490">
        <v>2</v>
      </c>
      <c r="AA490" t="s">
        <v>48781</v>
      </c>
      <c r="AB490">
        <v>2</v>
      </c>
      <c r="AC490">
        <v>3990</v>
      </c>
      <c r="AD490" t="s">
        <v>25840</v>
      </c>
      <c r="AE490" t="s">
        <v>40563</v>
      </c>
      <c r="AF490" t="s">
        <v>25838</v>
      </c>
    </row>
    <row r="491" spans="1:32" x14ac:dyDescent="0.2">
      <c r="A491" t="s">
        <v>2085</v>
      </c>
      <c r="B491" t="s">
        <v>2295</v>
      </c>
      <c r="C491">
        <v>499</v>
      </c>
      <c r="D491" t="s">
        <v>31253</v>
      </c>
      <c r="E491" t="s">
        <v>49272</v>
      </c>
      <c r="F491" t="s">
        <v>2084</v>
      </c>
      <c r="G491" t="s">
        <v>27906</v>
      </c>
      <c r="H491" t="s">
        <v>27907</v>
      </c>
      <c r="I491" t="s">
        <v>27907</v>
      </c>
      <c r="J491" t="s">
        <v>27908</v>
      </c>
      <c r="K491">
        <v>0</v>
      </c>
      <c r="L491">
        <v>-0.44193118810653698</v>
      </c>
      <c r="M491">
        <v>-0.74542641639709495</v>
      </c>
      <c r="N491">
        <v>-1.187357604503632</v>
      </c>
      <c r="S491" t="s">
        <v>48787</v>
      </c>
      <c r="T491">
        <v>-0.38313418626785301</v>
      </c>
      <c r="U491">
        <v>-0.50072818994522095</v>
      </c>
      <c r="V491">
        <v>-0.67316365242004395</v>
      </c>
      <c r="W491">
        <v>-0.81768918037414595</v>
      </c>
      <c r="X491">
        <v>1</v>
      </c>
      <c r="Y491">
        <v>2</v>
      </c>
      <c r="Z491">
        <v>2</v>
      </c>
      <c r="AA491" t="s">
        <v>48781</v>
      </c>
      <c r="AB491">
        <v>2</v>
      </c>
      <c r="AC491">
        <v>4639</v>
      </c>
      <c r="AD491" t="s">
        <v>36003</v>
      </c>
      <c r="AE491" t="s">
        <v>40729</v>
      </c>
      <c r="AF491" t="s">
        <v>27910</v>
      </c>
    </row>
    <row r="492" spans="1:32" x14ac:dyDescent="0.2">
      <c r="A492" t="s">
        <v>2085</v>
      </c>
      <c r="B492" t="s">
        <v>2295</v>
      </c>
      <c r="C492">
        <v>501</v>
      </c>
      <c r="D492" t="s">
        <v>31253</v>
      </c>
      <c r="E492" t="s">
        <v>49273</v>
      </c>
      <c r="F492" t="s">
        <v>2084</v>
      </c>
      <c r="G492" t="s">
        <v>27913</v>
      </c>
      <c r="H492" t="s">
        <v>27907</v>
      </c>
      <c r="I492" t="s">
        <v>27907</v>
      </c>
      <c r="J492" t="s">
        <v>27908</v>
      </c>
      <c r="K492">
        <v>0</v>
      </c>
      <c r="L492">
        <v>-0.44193118810653698</v>
      </c>
      <c r="M492">
        <v>-0.74542641639709495</v>
      </c>
      <c r="N492">
        <v>-1.187357604503632</v>
      </c>
      <c r="S492" t="s">
        <v>48787</v>
      </c>
      <c r="T492">
        <v>-0.38313418626785301</v>
      </c>
      <c r="U492">
        <v>-0.50072818994522095</v>
      </c>
      <c r="V492">
        <v>-0.67316365242004395</v>
      </c>
      <c r="W492">
        <v>-0.81768918037414595</v>
      </c>
      <c r="X492">
        <v>1</v>
      </c>
      <c r="Y492">
        <v>2</v>
      </c>
      <c r="Z492">
        <v>2</v>
      </c>
      <c r="AA492" t="s">
        <v>48781</v>
      </c>
      <c r="AB492">
        <v>2</v>
      </c>
      <c r="AC492">
        <v>4639</v>
      </c>
      <c r="AD492" t="s">
        <v>36004</v>
      </c>
      <c r="AE492" t="s">
        <v>40729</v>
      </c>
      <c r="AF492" t="s">
        <v>27914</v>
      </c>
    </row>
    <row r="493" spans="1:32" x14ac:dyDescent="0.2">
      <c r="A493" t="s">
        <v>520</v>
      </c>
      <c r="B493" t="s">
        <v>2295</v>
      </c>
      <c r="C493">
        <v>268</v>
      </c>
      <c r="D493" t="s">
        <v>31253</v>
      </c>
      <c r="E493" t="s">
        <v>49274</v>
      </c>
      <c r="F493" t="s">
        <v>13074</v>
      </c>
      <c r="G493" t="s">
        <v>13113</v>
      </c>
      <c r="H493" t="s">
        <v>13076</v>
      </c>
      <c r="I493" t="s">
        <v>13077</v>
      </c>
      <c r="J493" t="s">
        <v>519</v>
      </c>
      <c r="K493">
        <v>0</v>
      </c>
      <c r="L493">
        <v>-0.44199803471565202</v>
      </c>
      <c r="M493">
        <v>-0.747362419962883</v>
      </c>
      <c r="N493">
        <v>-1.189360454678535</v>
      </c>
      <c r="S493" t="s">
        <v>48787</v>
      </c>
      <c r="T493">
        <v>-0.51175236701965299</v>
      </c>
      <c r="U493">
        <v>-0.372243702411652</v>
      </c>
      <c r="V493">
        <v>-1.2004816532135001</v>
      </c>
      <c r="W493">
        <v>-0.29424318671226501</v>
      </c>
      <c r="X493">
        <v>1</v>
      </c>
      <c r="Y493">
        <v>2</v>
      </c>
      <c r="Z493">
        <v>2</v>
      </c>
      <c r="AA493" t="s">
        <v>48781</v>
      </c>
      <c r="AB493">
        <v>2</v>
      </c>
      <c r="AC493" t="s">
        <v>13079</v>
      </c>
      <c r="AD493" t="s">
        <v>33302</v>
      </c>
      <c r="AE493" t="s">
        <v>39759</v>
      </c>
      <c r="AF493" t="s">
        <v>13115</v>
      </c>
    </row>
    <row r="494" spans="1:32" x14ac:dyDescent="0.2">
      <c r="A494" t="s">
        <v>520</v>
      </c>
      <c r="B494" t="s">
        <v>2295</v>
      </c>
      <c r="C494">
        <v>269</v>
      </c>
      <c r="D494" t="s">
        <v>31253</v>
      </c>
      <c r="E494" t="s">
        <v>49275</v>
      </c>
      <c r="F494" t="s">
        <v>13074</v>
      </c>
      <c r="G494" t="s">
        <v>33303</v>
      </c>
      <c r="H494" t="s">
        <v>13076</v>
      </c>
      <c r="I494" t="s">
        <v>13077</v>
      </c>
      <c r="J494" t="s">
        <v>519</v>
      </c>
      <c r="K494">
        <v>0</v>
      </c>
      <c r="L494">
        <v>-0.44199803471565202</v>
      </c>
      <c r="M494">
        <v>-0.747362419962883</v>
      </c>
      <c r="N494">
        <v>-1.189360454678535</v>
      </c>
      <c r="S494" t="s">
        <v>48787</v>
      </c>
      <c r="T494">
        <v>-0.51175236701965299</v>
      </c>
      <c r="U494">
        <v>-0.372243702411652</v>
      </c>
      <c r="V494">
        <v>-1.2004816532135001</v>
      </c>
      <c r="W494">
        <v>-0.29424318671226501</v>
      </c>
      <c r="X494">
        <v>1</v>
      </c>
      <c r="Y494">
        <v>2</v>
      </c>
      <c r="Z494">
        <v>2</v>
      </c>
      <c r="AA494" t="s">
        <v>48781</v>
      </c>
      <c r="AB494">
        <v>2</v>
      </c>
      <c r="AC494" t="s">
        <v>13079</v>
      </c>
      <c r="AD494" t="s">
        <v>33306</v>
      </c>
      <c r="AE494" t="s">
        <v>39759</v>
      </c>
      <c r="AF494" t="s">
        <v>33304</v>
      </c>
    </row>
    <row r="495" spans="1:32" x14ac:dyDescent="0.2">
      <c r="A495" t="s">
        <v>103</v>
      </c>
      <c r="B495" t="s">
        <v>2295</v>
      </c>
      <c r="C495">
        <v>1882</v>
      </c>
      <c r="D495" t="s">
        <v>31253</v>
      </c>
      <c r="E495" t="s">
        <v>49276</v>
      </c>
      <c r="F495" t="s">
        <v>101</v>
      </c>
      <c r="G495" t="s">
        <v>4368</v>
      </c>
      <c r="H495" t="s">
        <v>4358</v>
      </c>
      <c r="I495" t="s">
        <v>4358</v>
      </c>
      <c r="J495" t="s">
        <v>102</v>
      </c>
      <c r="K495">
        <v>0</v>
      </c>
      <c r="L495">
        <v>-0.362401843070984</v>
      </c>
      <c r="M495">
        <v>-0.82828852534294095</v>
      </c>
      <c r="N495">
        <v>-1.1906903684139249</v>
      </c>
      <c r="S495" t="s">
        <v>48787</v>
      </c>
      <c r="T495">
        <v>-0.134667038917542</v>
      </c>
      <c r="U495">
        <v>-0.59013664722442605</v>
      </c>
      <c r="V495">
        <v>-0.72308659553527799</v>
      </c>
      <c r="W495">
        <v>-0.93349045515060403</v>
      </c>
      <c r="X495">
        <v>0.99837900000000002</v>
      </c>
      <c r="Y495">
        <v>2</v>
      </c>
      <c r="Z495">
        <v>2</v>
      </c>
      <c r="AA495" t="s">
        <v>48781</v>
      </c>
      <c r="AB495">
        <v>2</v>
      </c>
      <c r="AC495">
        <v>277</v>
      </c>
      <c r="AD495" t="s">
        <v>31547</v>
      </c>
      <c r="AE495" t="s">
        <v>39330</v>
      </c>
      <c r="AF495" t="s">
        <v>4370</v>
      </c>
    </row>
    <row r="496" spans="1:32" x14ac:dyDescent="0.2">
      <c r="A496" t="s">
        <v>520</v>
      </c>
      <c r="B496" t="s">
        <v>2295</v>
      </c>
      <c r="C496">
        <v>252</v>
      </c>
      <c r="D496" t="s">
        <v>2299</v>
      </c>
      <c r="E496" t="s">
        <v>49277</v>
      </c>
      <c r="F496" t="s">
        <v>13074</v>
      </c>
      <c r="G496" t="s">
        <v>13075</v>
      </c>
      <c r="H496" t="s">
        <v>13076</v>
      </c>
      <c r="I496" t="s">
        <v>13077</v>
      </c>
      <c r="J496" t="s">
        <v>519</v>
      </c>
      <c r="K496">
        <v>0</v>
      </c>
      <c r="L496">
        <v>-1.22143030166626</v>
      </c>
      <c r="M496">
        <v>2.8850972652435299E-2</v>
      </c>
      <c r="N496">
        <v>-1.1925793290138247</v>
      </c>
      <c r="P496" t="s">
        <v>2297</v>
      </c>
      <c r="S496" t="s">
        <v>2297</v>
      </c>
      <c r="T496">
        <v>-1.34435510635376</v>
      </c>
      <c r="U496">
        <v>-1.09850549697876</v>
      </c>
      <c r="V496">
        <v>1.09956455230713</v>
      </c>
      <c r="W496">
        <v>-1.0418626070022601</v>
      </c>
      <c r="X496">
        <v>1</v>
      </c>
      <c r="Y496">
        <v>2</v>
      </c>
      <c r="Z496">
        <v>2</v>
      </c>
      <c r="AA496" t="s">
        <v>48781</v>
      </c>
      <c r="AB496">
        <v>3</v>
      </c>
      <c r="AC496" t="s">
        <v>13079</v>
      </c>
      <c r="AD496" t="s">
        <v>13082</v>
      </c>
      <c r="AE496" t="s">
        <v>39759</v>
      </c>
      <c r="AF496" t="s">
        <v>13080</v>
      </c>
    </row>
    <row r="497" spans="1:32" x14ac:dyDescent="0.2">
      <c r="A497" t="s">
        <v>12148</v>
      </c>
      <c r="B497" t="s">
        <v>2295</v>
      </c>
      <c r="C497">
        <v>124</v>
      </c>
      <c r="D497" t="s">
        <v>2299</v>
      </c>
      <c r="E497" t="s">
        <v>49278</v>
      </c>
      <c r="F497" t="s">
        <v>12144</v>
      </c>
      <c r="G497" t="s">
        <v>12145</v>
      </c>
      <c r="H497" t="s">
        <v>12146</v>
      </c>
      <c r="I497" t="s">
        <v>12146</v>
      </c>
      <c r="J497" t="s">
        <v>12147</v>
      </c>
      <c r="K497">
        <v>0</v>
      </c>
      <c r="L497">
        <v>-0.42270556092262301</v>
      </c>
      <c r="M497">
        <v>-0.77502793073654197</v>
      </c>
      <c r="N497">
        <v>-1.1977334916591649</v>
      </c>
      <c r="S497" t="s">
        <v>48787</v>
      </c>
      <c r="T497">
        <v>-0.52485287189483598</v>
      </c>
      <c r="U497">
        <v>-0.32055824995040899</v>
      </c>
      <c r="V497">
        <v>-0.93646949529647805</v>
      </c>
      <c r="W497">
        <v>-0.613586366176605</v>
      </c>
      <c r="X497">
        <v>1</v>
      </c>
      <c r="Y497">
        <v>2</v>
      </c>
      <c r="Z497">
        <v>2</v>
      </c>
      <c r="AA497" t="s">
        <v>48781</v>
      </c>
      <c r="AB497">
        <v>2</v>
      </c>
      <c r="AC497">
        <v>1444</v>
      </c>
      <c r="AD497" t="s">
        <v>12152</v>
      </c>
      <c r="AE497" t="s">
        <v>39723</v>
      </c>
      <c r="AF497" t="s">
        <v>12150</v>
      </c>
    </row>
    <row r="498" spans="1:32" x14ac:dyDescent="0.2">
      <c r="A498" t="s">
        <v>168</v>
      </c>
      <c r="B498" t="s">
        <v>2295</v>
      </c>
      <c r="C498">
        <v>343</v>
      </c>
      <c r="D498" t="s">
        <v>31253</v>
      </c>
      <c r="E498" t="s">
        <v>49279</v>
      </c>
      <c r="F498" t="s">
        <v>166</v>
      </c>
      <c r="G498" t="s">
        <v>31690</v>
      </c>
      <c r="H498" t="s">
        <v>5282</v>
      </c>
      <c r="I498" t="s">
        <v>5282</v>
      </c>
      <c r="J498" t="s">
        <v>167</v>
      </c>
      <c r="K498">
        <v>0</v>
      </c>
      <c r="L498">
        <v>-0.33540970087051403</v>
      </c>
      <c r="M498">
        <v>-0.89487531781196605</v>
      </c>
      <c r="N498">
        <v>-1.2302850186824801</v>
      </c>
      <c r="S498" t="s">
        <v>48787</v>
      </c>
      <c r="T498">
        <v>-0.30819782614707902</v>
      </c>
      <c r="U498">
        <v>-0.36262157559394798</v>
      </c>
      <c r="V498">
        <v>-0.90611535310745195</v>
      </c>
      <c r="W498">
        <v>-0.88363528251647905</v>
      </c>
      <c r="X498">
        <v>1</v>
      </c>
      <c r="Y498">
        <v>2</v>
      </c>
      <c r="Z498">
        <v>2</v>
      </c>
      <c r="AA498" t="s">
        <v>48781</v>
      </c>
      <c r="AB498">
        <v>2</v>
      </c>
      <c r="AC498">
        <v>420</v>
      </c>
      <c r="AD498" t="s">
        <v>31693</v>
      </c>
      <c r="AE498" t="s">
        <v>39387</v>
      </c>
      <c r="AF498" t="s">
        <v>31691</v>
      </c>
    </row>
    <row r="499" spans="1:32" x14ac:dyDescent="0.2">
      <c r="A499" t="s">
        <v>168</v>
      </c>
      <c r="B499" t="s">
        <v>2295</v>
      </c>
      <c r="C499">
        <v>345</v>
      </c>
      <c r="D499" t="s">
        <v>31253</v>
      </c>
      <c r="E499" t="s">
        <v>49280</v>
      </c>
      <c r="F499" t="s">
        <v>166</v>
      </c>
      <c r="G499" t="s">
        <v>5281</v>
      </c>
      <c r="H499" t="s">
        <v>5282</v>
      </c>
      <c r="I499" t="s">
        <v>5282</v>
      </c>
      <c r="J499" t="s">
        <v>167</v>
      </c>
      <c r="K499">
        <v>0</v>
      </c>
      <c r="L499">
        <v>-0.33540970087051403</v>
      </c>
      <c r="M499">
        <v>-0.89487531781196605</v>
      </c>
      <c r="N499">
        <v>-1.2302850186824801</v>
      </c>
      <c r="S499" t="s">
        <v>48787</v>
      </c>
      <c r="T499">
        <v>-0.30819782614707902</v>
      </c>
      <c r="U499">
        <v>-0.36262157559394798</v>
      </c>
      <c r="V499">
        <v>-0.90611535310745195</v>
      </c>
      <c r="W499">
        <v>-0.88363528251647905</v>
      </c>
      <c r="X499">
        <v>1</v>
      </c>
      <c r="Y499">
        <v>2</v>
      </c>
      <c r="Z499">
        <v>2</v>
      </c>
      <c r="AA499" t="s">
        <v>48781</v>
      </c>
      <c r="AB499">
        <v>2</v>
      </c>
      <c r="AC499">
        <v>420</v>
      </c>
      <c r="AD499" t="s">
        <v>31694</v>
      </c>
      <c r="AE499" t="s">
        <v>39387</v>
      </c>
      <c r="AF499" t="s">
        <v>5284</v>
      </c>
    </row>
    <row r="500" spans="1:32" x14ac:dyDescent="0.2">
      <c r="A500" t="s">
        <v>11111</v>
      </c>
      <c r="B500" t="s">
        <v>2295</v>
      </c>
      <c r="C500">
        <v>408</v>
      </c>
      <c r="D500" t="s">
        <v>2299</v>
      </c>
      <c r="E500" t="s">
        <v>49281</v>
      </c>
      <c r="F500" t="s">
        <v>11107</v>
      </c>
      <c r="G500" t="s">
        <v>11108</v>
      </c>
      <c r="H500" t="s">
        <v>11109</v>
      </c>
      <c r="I500" t="s">
        <v>11109</v>
      </c>
      <c r="J500" t="s">
        <v>11110</v>
      </c>
      <c r="K500">
        <v>0</v>
      </c>
      <c r="L500">
        <v>-0.46445176005363498</v>
      </c>
      <c r="M500">
        <v>-0.77298188209533703</v>
      </c>
      <c r="N500">
        <v>-1.237433642148972</v>
      </c>
      <c r="S500" t="s">
        <v>48787</v>
      </c>
      <c r="T500">
        <v>-0.22688132524490401</v>
      </c>
      <c r="U500">
        <v>-0.70202219486236594</v>
      </c>
      <c r="V500">
        <v>-0.66671371459960904</v>
      </c>
      <c r="W500">
        <v>-0.87925004959106401</v>
      </c>
      <c r="X500">
        <v>0.945214</v>
      </c>
      <c r="Y500">
        <v>2</v>
      </c>
      <c r="Z500">
        <v>2</v>
      </c>
      <c r="AA500" t="s">
        <v>48781</v>
      </c>
      <c r="AB500">
        <v>2</v>
      </c>
      <c r="AC500">
        <v>1255</v>
      </c>
      <c r="AD500" t="s">
        <v>11115</v>
      </c>
      <c r="AE500" t="s">
        <v>39675</v>
      </c>
      <c r="AF500" t="s">
        <v>11113</v>
      </c>
    </row>
    <row r="501" spans="1:32" x14ac:dyDescent="0.2">
      <c r="A501" t="s">
        <v>27052</v>
      </c>
      <c r="B501" t="s">
        <v>2295</v>
      </c>
      <c r="C501">
        <v>167</v>
      </c>
      <c r="D501" t="s">
        <v>2299</v>
      </c>
      <c r="E501" t="s">
        <v>49282</v>
      </c>
      <c r="F501" t="s">
        <v>27048</v>
      </c>
      <c r="G501" t="s">
        <v>27049</v>
      </c>
      <c r="H501" t="s">
        <v>27050</v>
      </c>
      <c r="I501" t="s">
        <v>27050</v>
      </c>
      <c r="J501" t="s">
        <v>27051</v>
      </c>
      <c r="K501">
        <v>0</v>
      </c>
      <c r="L501">
        <v>-0.500118508934975</v>
      </c>
      <c r="M501">
        <v>-0.739802867174149</v>
      </c>
      <c r="N501">
        <v>-1.2399213761091241</v>
      </c>
      <c r="S501" t="s">
        <v>48787</v>
      </c>
      <c r="T501">
        <v>-0.63562923669815097</v>
      </c>
      <c r="U501">
        <v>-0.36460778117179898</v>
      </c>
      <c r="V501">
        <v>-1.06933081150055</v>
      </c>
      <c r="W501">
        <v>-0.41027492284774802</v>
      </c>
      <c r="X501">
        <v>1</v>
      </c>
      <c r="Y501">
        <v>2</v>
      </c>
      <c r="Z501">
        <v>2</v>
      </c>
      <c r="AA501" t="s">
        <v>48781</v>
      </c>
      <c r="AB501">
        <v>3</v>
      </c>
      <c r="AC501">
        <v>4313</v>
      </c>
      <c r="AD501" t="s">
        <v>27056</v>
      </c>
      <c r="AE501" t="s">
        <v>40661</v>
      </c>
      <c r="AF501" t="s">
        <v>27054</v>
      </c>
    </row>
    <row r="502" spans="1:32" x14ac:dyDescent="0.2">
      <c r="A502" t="s">
        <v>15761</v>
      </c>
      <c r="B502" t="s">
        <v>2295</v>
      </c>
      <c r="C502">
        <v>646</v>
      </c>
      <c r="D502" t="s">
        <v>2299</v>
      </c>
      <c r="E502" t="s">
        <v>49283</v>
      </c>
      <c r="F502" t="s">
        <v>15759</v>
      </c>
      <c r="G502">
        <v>646</v>
      </c>
      <c r="H502" t="s">
        <v>15759</v>
      </c>
      <c r="I502" t="s">
        <v>15759</v>
      </c>
      <c r="J502" t="s">
        <v>15760</v>
      </c>
      <c r="K502">
        <v>0</v>
      </c>
      <c r="L502">
        <v>-0.83042728900909402</v>
      </c>
      <c r="M502">
        <v>-0.41799831390380898</v>
      </c>
      <c r="N502">
        <v>-1.2484256029129031</v>
      </c>
      <c r="S502" t="s">
        <v>48787</v>
      </c>
      <c r="T502">
        <v>-0.680428326129913</v>
      </c>
      <c r="U502">
        <v>-0.98042625188827504</v>
      </c>
      <c r="V502">
        <v>-0.42182451486587502</v>
      </c>
      <c r="W502">
        <v>-0.414172112941742</v>
      </c>
      <c r="X502">
        <v>0.979213</v>
      </c>
      <c r="Y502">
        <v>2</v>
      </c>
      <c r="Z502">
        <v>2</v>
      </c>
      <c r="AA502" t="s">
        <v>48781</v>
      </c>
      <c r="AB502">
        <v>3</v>
      </c>
      <c r="AC502">
        <v>1956</v>
      </c>
      <c r="AD502" t="s">
        <v>15777</v>
      </c>
      <c r="AE502" t="s">
        <v>39892</v>
      </c>
      <c r="AF502" t="s">
        <v>15775</v>
      </c>
    </row>
    <row r="503" spans="1:32" x14ac:dyDescent="0.2">
      <c r="A503" t="s">
        <v>9020</v>
      </c>
      <c r="B503" t="s">
        <v>2295</v>
      </c>
      <c r="C503">
        <v>245</v>
      </c>
      <c r="D503" t="s">
        <v>2299</v>
      </c>
      <c r="E503" t="s">
        <v>49284</v>
      </c>
      <c r="F503" t="s">
        <v>9015</v>
      </c>
      <c r="G503" t="s">
        <v>9016</v>
      </c>
      <c r="H503" t="s">
        <v>9017</v>
      </c>
      <c r="I503" t="s">
        <v>9018</v>
      </c>
      <c r="J503" t="s">
        <v>9019</v>
      </c>
      <c r="K503">
        <v>0</v>
      </c>
      <c r="L503">
        <v>-0.55385506153106701</v>
      </c>
      <c r="M503">
        <v>-0.69467693567276001</v>
      </c>
      <c r="N503">
        <v>-1.2485319972038269</v>
      </c>
      <c r="S503" t="s">
        <v>48787</v>
      </c>
      <c r="T503">
        <v>-0.538701891899109</v>
      </c>
      <c r="U503">
        <v>-0.56900823116302501</v>
      </c>
      <c r="V503">
        <v>-0.74127614498138406</v>
      </c>
      <c r="W503">
        <v>-0.64807772636413596</v>
      </c>
      <c r="X503">
        <v>0.99998500000000001</v>
      </c>
      <c r="Y503">
        <v>2</v>
      </c>
      <c r="Z503">
        <v>2</v>
      </c>
      <c r="AA503" t="s">
        <v>48781</v>
      </c>
      <c r="AB503">
        <v>2</v>
      </c>
      <c r="AC503" t="s">
        <v>9022</v>
      </c>
      <c r="AD503" t="s">
        <v>9025</v>
      </c>
      <c r="AE503" t="s">
        <v>39564</v>
      </c>
      <c r="AF503" t="s">
        <v>9023</v>
      </c>
    </row>
    <row r="504" spans="1:32" x14ac:dyDescent="0.2">
      <c r="A504" t="s">
        <v>1769</v>
      </c>
      <c r="B504" t="s">
        <v>2295</v>
      </c>
      <c r="C504">
        <v>248</v>
      </c>
      <c r="D504" t="s">
        <v>2299</v>
      </c>
      <c r="E504" t="s">
        <v>49285</v>
      </c>
      <c r="F504" t="s">
        <v>1767</v>
      </c>
      <c r="G504">
        <v>248</v>
      </c>
      <c r="H504" t="s">
        <v>1767</v>
      </c>
      <c r="I504" t="s">
        <v>1767</v>
      </c>
      <c r="J504" t="s">
        <v>1768</v>
      </c>
      <c r="K504">
        <v>0</v>
      </c>
      <c r="L504">
        <v>-0.36254886537790298</v>
      </c>
      <c r="M504">
        <v>-0.89079508185386702</v>
      </c>
      <c r="N504">
        <v>-1.25334394723177</v>
      </c>
      <c r="S504" t="s">
        <v>48787</v>
      </c>
      <c r="T504">
        <v>-0.57832694053649902</v>
      </c>
      <c r="U504">
        <v>-0.146770790219307</v>
      </c>
      <c r="V504">
        <v>-0.98284769058227495</v>
      </c>
      <c r="W504">
        <v>-0.79874247312545799</v>
      </c>
      <c r="X504">
        <v>0.989784</v>
      </c>
      <c r="Y504">
        <v>2</v>
      </c>
      <c r="Z504">
        <v>2</v>
      </c>
      <c r="AA504" t="s">
        <v>48781</v>
      </c>
      <c r="AB504">
        <v>2</v>
      </c>
      <c r="AC504">
        <v>3950</v>
      </c>
      <c r="AD504" t="s">
        <v>25717</v>
      </c>
      <c r="AE504" t="s">
        <v>40552</v>
      </c>
      <c r="AF504" t="s">
        <v>25715</v>
      </c>
    </row>
    <row r="505" spans="1:32" x14ac:dyDescent="0.2">
      <c r="A505" t="s">
        <v>80</v>
      </c>
      <c r="B505" t="s">
        <v>2295</v>
      </c>
      <c r="C505">
        <v>422</v>
      </c>
      <c r="D505" t="s">
        <v>31253</v>
      </c>
      <c r="E505" t="s">
        <v>49286</v>
      </c>
      <c r="F505" t="s">
        <v>3982</v>
      </c>
      <c r="G505" t="s">
        <v>3983</v>
      </c>
      <c r="H505" t="s">
        <v>3984</v>
      </c>
      <c r="I505" t="s">
        <v>3984</v>
      </c>
      <c r="J505" t="s">
        <v>79</v>
      </c>
      <c r="K505">
        <v>0</v>
      </c>
      <c r="L505">
        <v>-0.50920911133289304</v>
      </c>
      <c r="M505">
        <v>-0.74615657329559304</v>
      </c>
      <c r="N505">
        <v>-1.2553656846284862</v>
      </c>
      <c r="S505" t="s">
        <v>48787</v>
      </c>
      <c r="T505">
        <v>-0.58530157804489102</v>
      </c>
      <c r="U505">
        <v>-0.433116644620895</v>
      </c>
      <c r="V505">
        <v>-0.867936491966248</v>
      </c>
      <c r="W505">
        <v>-0.62437665462493896</v>
      </c>
      <c r="X505">
        <v>1</v>
      </c>
      <c r="Y505">
        <v>2</v>
      </c>
      <c r="Z505">
        <v>2</v>
      </c>
      <c r="AA505" t="s">
        <v>48781</v>
      </c>
      <c r="AB505">
        <v>2</v>
      </c>
      <c r="AC505">
        <v>221</v>
      </c>
      <c r="AD505" t="s">
        <v>31478</v>
      </c>
      <c r="AE505" t="s">
        <v>40901</v>
      </c>
      <c r="AF505" t="s">
        <v>3986</v>
      </c>
    </row>
    <row r="506" spans="1:32" x14ac:dyDescent="0.2">
      <c r="A506" t="s">
        <v>80</v>
      </c>
      <c r="B506" t="s">
        <v>2295</v>
      </c>
      <c r="C506">
        <v>424</v>
      </c>
      <c r="D506" t="s">
        <v>31253</v>
      </c>
      <c r="E506" t="s">
        <v>49287</v>
      </c>
      <c r="F506" t="s">
        <v>3982</v>
      </c>
      <c r="G506" t="s">
        <v>15672</v>
      </c>
      <c r="H506" t="s">
        <v>3984</v>
      </c>
      <c r="I506" t="s">
        <v>3984</v>
      </c>
      <c r="J506" t="s">
        <v>79</v>
      </c>
      <c r="K506">
        <v>0</v>
      </c>
      <c r="L506">
        <v>-0.50920911133289304</v>
      </c>
      <c r="M506">
        <v>-0.74615657329559304</v>
      </c>
      <c r="N506">
        <v>-1.2553656846284862</v>
      </c>
      <c r="S506" t="s">
        <v>48787</v>
      </c>
      <c r="T506">
        <v>-0.58530157804489102</v>
      </c>
      <c r="U506">
        <v>-0.433116644620895</v>
      </c>
      <c r="V506">
        <v>-0.867936491966248</v>
      </c>
      <c r="W506">
        <v>-0.62437665462493896</v>
      </c>
      <c r="X506">
        <v>1</v>
      </c>
      <c r="Y506">
        <v>2</v>
      </c>
      <c r="Z506">
        <v>2</v>
      </c>
      <c r="AA506" t="s">
        <v>48781</v>
      </c>
      <c r="AB506">
        <v>2</v>
      </c>
      <c r="AC506">
        <v>221</v>
      </c>
      <c r="AD506" t="s">
        <v>31481</v>
      </c>
      <c r="AE506" t="s">
        <v>40901</v>
      </c>
      <c r="AF506" t="s">
        <v>31479</v>
      </c>
    </row>
    <row r="507" spans="1:32" x14ac:dyDescent="0.2">
      <c r="A507" t="s">
        <v>1140</v>
      </c>
      <c r="B507" t="s">
        <v>29421</v>
      </c>
      <c r="C507">
        <v>641</v>
      </c>
      <c r="D507" t="s">
        <v>2299</v>
      </c>
      <c r="E507" t="s">
        <v>49288</v>
      </c>
      <c r="F507" t="s">
        <v>1138</v>
      </c>
      <c r="G507">
        <v>641</v>
      </c>
      <c r="H507" t="s">
        <v>1138</v>
      </c>
      <c r="I507" t="s">
        <v>1138</v>
      </c>
      <c r="J507" t="s">
        <v>1139</v>
      </c>
      <c r="K507">
        <v>0</v>
      </c>
      <c r="L507">
        <v>-0.22093939781189001</v>
      </c>
      <c r="M507">
        <v>-1.0431298315525099</v>
      </c>
      <c r="N507">
        <v>-1.2640692293644</v>
      </c>
      <c r="S507" t="s">
        <v>48787</v>
      </c>
      <c r="T507">
        <v>-0.30461186170577997</v>
      </c>
      <c r="U507">
        <v>-0.13726693391799899</v>
      </c>
      <c r="V507">
        <v>-1.1007006168365501</v>
      </c>
      <c r="W507">
        <v>-0.98555904626846302</v>
      </c>
      <c r="X507">
        <v>1</v>
      </c>
      <c r="Y507">
        <v>2</v>
      </c>
      <c r="Z507">
        <v>2</v>
      </c>
      <c r="AA507" t="s">
        <v>48781</v>
      </c>
      <c r="AB507">
        <v>3</v>
      </c>
      <c r="AC507">
        <v>2657</v>
      </c>
      <c r="AD507" t="s">
        <v>30463</v>
      </c>
      <c r="AE507" t="s">
        <v>40102</v>
      </c>
      <c r="AF507" t="s">
        <v>30461</v>
      </c>
    </row>
    <row r="508" spans="1:32" x14ac:dyDescent="0.2">
      <c r="A508" t="s">
        <v>711</v>
      </c>
      <c r="B508" t="s">
        <v>2295</v>
      </c>
      <c r="C508">
        <v>666</v>
      </c>
      <c r="D508" t="s">
        <v>2299</v>
      </c>
      <c r="E508" t="s">
        <v>49289</v>
      </c>
      <c r="F508" t="s">
        <v>709</v>
      </c>
      <c r="G508" t="s">
        <v>15870</v>
      </c>
      <c r="H508" t="s">
        <v>15871</v>
      </c>
      <c r="I508" t="s">
        <v>15871</v>
      </c>
      <c r="J508" t="s">
        <v>710</v>
      </c>
      <c r="K508">
        <v>0</v>
      </c>
      <c r="L508">
        <v>-0.49881720542907698</v>
      </c>
      <c r="M508">
        <v>-0.77010849118232705</v>
      </c>
      <c r="N508">
        <v>-1.268925696611404</v>
      </c>
      <c r="S508" t="s">
        <v>48787</v>
      </c>
      <c r="T508">
        <v>-0.26042836904525801</v>
      </c>
      <c r="U508">
        <v>-0.73720604181289695</v>
      </c>
      <c r="V508">
        <v>-0.63957953453063998</v>
      </c>
      <c r="W508">
        <v>-0.900637447834015</v>
      </c>
      <c r="X508">
        <v>0.99893200000000004</v>
      </c>
      <c r="Y508">
        <v>2</v>
      </c>
      <c r="Z508">
        <v>2</v>
      </c>
      <c r="AA508" t="s">
        <v>48781</v>
      </c>
      <c r="AB508">
        <v>2</v>
      </c>
      <c r="AC508">
        <v>1984</v>
      </c>
      <c r="AD508" t="s">
        <v>15875</v>
      </c>
      <c r="AE508" t="s">
        <v>39903</v>
      </c>
      <c r="AF508" t="s">
        <v>15873</v>
      </c>
    </row>
    <row r="509" spans="1:32" x14ac:dyDescent="0.2">
      <c r="A509" t="s">
        <v>168</v>
      </c>
      <c r="B509" t="s">
        <v>2295</v>
      </c>
      <c r="C509">
        <v>384</v>
      </c>
      <c r="D509" t="s">
        <v>31253</v>
      </c>
      <c r="E509" t="s">
        <v>49290</v>
      </c>
      <c r="F509" t="s">
        <v>5303</v>
      </c>
      <c r="G509" t="s">
        <v>31704</v>
      </c>
      <c r="H509" t="s">
        <v>5282</v>
      </c>
      <c r="I509" t="s">
        <v>5282</v>
      </c>
      <c r="J509" t="s">
        <v>167</v>
      </c>
      <c r="K509">
        <v>0</v>
      </c>
      <c r="L509">
        <v>-0.34898681938648202</v>
      </c>
      <c r="M509">
        <v>-0.92280045151710499</v>
      </c>
      <c r="N509">
        <v>-1.2717872709035869</v>
      </c>
      <c r="S509" t="s">
        <v>48787</v>
      </c>
      <c r="T509">
        <v>-0.22302016615867601</v>
      </c>
      <c r="U509">
        <v>-0.474953472614288</v>
      </c>
      <c r="V509">
        <v>-0.79408210515975997</v>
      </c>
      <c r="W509">
        <v>-1.05151879787445</v>
      </c>
      <c r="X509">
        <v>0.99992400000000004</v>
      </c>
      <c r="Y509">
        <v>2</v>
      </c>
      <c r="Z509">
        <v>2</v>
      </c>
      <c r="AA509" t="s">
        <v>48781</v>
      </c>
      <c r="AB509">
        <v>2</v>
      </c>
      <c r="AC509">
        <v>420</v>
      </c>
      <c r="AD509" t="s">
        <v>31708</v>
      </c>
      <c r="AE509" t="s">
        <v>39387</v>
      </c>
      <c r="AF509" t="s">
        <v>31706</v>
      </c>
    </row>
    <row r="510" spans="1:32" x14ac:dyDescent="0.2">
      <c r="A510" t="s">
        <v>168</v>
      </c>
      <c r="B510" t="s">
        <v>2295</v>
      </c>
      <c r="C510">
        <v>386</v>
      </c>
      <c r="D510" t="s">
        <v>31253</v>
      </c>
      <c r="E510" t="s">
        <v>49291</v>
      </c>
      <c r="F510" t="s">
        <v>5303</v>
      </c>
      <c r="G510" t="s">
        <v>31709</v>
      </c>
      <c r="H510" t="s">
        <v>5282</v>
      </c>
      <c r="I510" t="s">
        <v>5282</v>
      </c>
      <c r="J510" t="s">
        <v>167</v>
      </c>
      <c r="K510">
        <v>0</v>
      </c>
      <c r="L510">
        <v>-0.34898681938648202</v>
      </c>
      <c r="M510">
        <v>-0.92280045151710499</v>
      </c>
      <c r="N510">
        <v>-1.2717872709035869</v>
      </c>
      <c r="S510" t="s">
        <v>48787</v>
      </c>
      <c r="T510">
        <v>-0.22302016615867601</v>
      </c>
      <c r="U510">
        <v>-0.474953472614288</v>
      </c>
      <c r="V510">
        <v>-0.79408210515975997</v>
      </c>
      <c r="W510">
        <v>-1.05151879787445</v>
      </c>
      <c r="X510">
        <v>1</v>
      </c>
      <c r="Y510">
        <v>2</v>
      </c>
      <c r="Z510">
        <v>2</v>
      </c>
      <c r="AA510" t="s">
        <v>48781</v>
      </c>
      <c r="AB510">
        <v>2</v>
      </c>
      <c r="AC510">
        <v>420</v>
      </c>
      <c r="AD510" t="s">
        <v>31713</v>
      </c>
      <c r="AE510" t="s">
        <v>39387</v>
      </c>
      <c r="AF510" t="s">
        <v>31711</v>
      </c>
    </row>
    <row r="511" spans="1:32" x14ac:dyDescent="0.2">
      <c r="A511" t="s">
        <v>16688</v>
      </c>
      <c r="B511" t="s">
        <v>2295</v>
      </c>
      <c r="C511">
        <v>115</v>
      </c>
      <c r="D511" t="s">
        <v>2299</v>
      </c>
      <c r="E511" t="s">
        <v>49292</v>
      </c>
      <c r="F511" t="s">
        <v>16693</v>
      </c>
      <c r="G511" t="s">
        <v>16703</v>
      </c>
      <c r="H511" t="s">
        <v>16686</v>
      </c>
      <c r="I511" t="s">
        <v>16686</v>
      </c>
      <c r="J511" t="s">
        <v>16687</v>
      </c>
      <c r="K511">
        <v>0</v>
      </c>
      <c r="L511">
        <v>-0.63196894526481595</v>
      </c>
      <c r="M511">
        <v>-0.64207914471626304</v>
      </c>
      <c r="N511">
        <v>-1.2740480899810791</v>
      </c>
      <c r="S511" t="s">
        <v>48787</v>
      </c>
      <c r="T511">
        <v>-0.74103492498397805</v>
      </c>
      <c r="U511">
        <v>-0.52290296554565396</v>
      </c>
      <c r="V511">
        <v>-0.65940350294113204</v>
      </c>
      <c r="W511">
        <v>-0.62475478649139404</v>
      </c>
      <c r="X511">
        <v>0.999996</v>
      </c>
      <c r="Y511">
        <v>2</v>
      </c>
      <c r="Z511">
        <v>2</v>
      </c>
      <c r="AA511" t="s">
        <v>48781</v>
      </c>
      <c r="AB511">
        <v>2</v>
      </c>
      <c r="AC511">
        <v>2221</v>
      </c>
      <c r="AD511" t="s">
        <v>16707</v>
      </c>
      <c r="AE511" t="s">
        <v>39965</v>
      </c>
      <c r="AF511" t="s">
        <v>16705</v>
      </c>
    </row>
    <row r="512" spans="1:32" x14ac:dyDescent="0.2">
      <c r="A512" t="s">
        <v>1462</v>
      </c>
      <c r="B512" t="s">
        <v>2295</v>
      </c>
      <c r="C512">
        <v>594</v>
      </c>
      <c r="D512" t="s">
        <v>2299</v>
      </c>
      <c r="E512" t="s">
        <v>49293</v>
      </c>
      <c r="F512" t="s">
        <v>1460</v>
      </c>
      <c r="G512" t="s">
        <v>21297</v>
      </c>
      <c r="H512" t="s">
        <v>21298</v>
      </c>
      <c r="I512" t="s">
        <v>21298</v>
      </c>
      <c r="J512" t="s">
        <v>1461</v>
      </c>
      <c r="K512">
        <v>0</v>
      </c>
      <c r="L512">
        <v>-0.67235854268074002</v>
      </c>
      <c r="M512">
        <v>-0.60337375104427304</v>
      </c>
      <c r="N512">
        <v>-1.2757322937250131</v>
      </c>
      <c r="S512" t="s">
        <v>48787</v>
      </c>
      <c r="T512">
        <v>-0.99832743406295799</v>
      </c>
      <c r="U512">
        <v>-0.346389651298523</v>
      </c>
      <c r="V512">
        <v>-0.85261511802673295</v>
      </c>
      <c r="W512">
        <v>-0.35413238406181302</v>
      </c>
      <c r="X512">
        <v>1</v>
      </c>
      <c r="Y512">
        <v>2</v>
      </c>
      <c r="Z512">
        <v>2</v>
      </c>
      <c r="AA512" t="s">
        <v>48781</v>
      </c>
      <c r="AB512">
        <v>2</v>
      </c>
      <c r="AC512">
        <v>3180</v>
      </c>
      <c r="AD512" t="s">
        <v>21301</v>
      </c>
      <c r="AE512" t="s">
        <v>40304</v>
      </c>
      <c r="AF512" t="s">
        <v>21299</v>
      </c>
    </row>
    <row r="513" spans="1:32" x14ac:dyDescent="0.2">
      <c r="B513" t="s">
        <v>2295</v>
      </c>
      <c r="C513">
        <v>2</v>
      </c>
      <c r="D513" t="s">
        <v>2299</v>
      </c>
      <c r="E513" t="s">
        <v>49294</v>
      </c>
      <c r="F513" t="s">
        <v>17111</v>
      </c>
      <c r="G513">
        <v>2</v>
      </c>
      <c r="H513" t="s">
        <v>17111</v>
      </c>
      <c r="I513" t="s">
        <v>17111</v>
      </c>
      <c r="K513">
        <v>0</v>
      </c>
      <c r="L513">
        <v>-0.94424378126859698</v>
      </c>
      <c r="M513">
        <v>-0.339679796248674</v>
      </c>
      <c r="N513">
        <v>-1.283923577517271</v>
      </c>
      <c r="S513" t="s">
        <v>48787</v>
      </c>
      <c r="T513">
        <v>-1.64588642120361</v>
      </c>
      <c r="U513">
        <v>-0.24260114133357999</v>
      </c>
      <c r="V513">
        <v>-9.3971408903598799E-2</v>
      </c>
      <c r="W513">
        <v>-0.58538818359375</v>
      </c>
      <c r="X513">
        <v>1</v>
      </c>
      <c r="Y513">
        <v>2</v>
      </c>
      <c r="Z513">
        <v>2</v>
      </c>
      <c r="AA513" t="s">
        <v>48781</v>
      </c>
      <c r="AB513">
        <v>2</v>
      </c>
      <c r="AC513">
        <v>2283</v>
      </c>
      <c r="AD513" t="s">
        <v>17114</v>
      </c>
      <c r="AE513" t="s">
        <v>39991</v>
      </c>
      <c r="AF513" t="s">
        <v>17113</v>
      </c>
    </row>
    <row r="514" spans="1:32" x14ac:dyDescent="0.2">
      <c r="A514" t="s">
        <v>21000</v>
      </c>
      <c r="B514" t="s">
        <v>2295</v>
      </c>
      <c r="C514">
        <v>67</v>
      </c>
      <c r="D514" t="s">
        <v>2299</v>
      </c>
      <c r="E514" t="s">
        <v>49295</v>
      </c>
      <c r="F514" t="s">
        <v>21013</v>
      </c>
      <c r="G514" t="s">
        <v>21014</v>
      </c>
      <c r="H514" t="s">
        <v>21007</v>
      </c>
      <c r="I514" t="s">
        <v>20998</v>
      </c>
      <c r="J514" t="s">
        <v>20999</v>
      </c>
      <c r="K514">
        <v>0</v>
      </c>
      <c r="L514">
        <v>-0.64107608795166005</v>
      </c>
      <c r="M514">
        <v>-0.64841586351394698</v>
      </c>
      <c r="N514">
        <v>-1.2894919514656071</v>
      </c>
      <c r="S514" t="s">
        <v>48787</v>
      </c>
      <c r="T514">
        <v>-0.47830599546432501</v>
      </c>
      <c r="U514">
        <v>-0.80384618043899503</v>
      </c>
      <c r="V514">
        <v>-0.55940920114517201</v>
      </c>
      <c r="W514">
        <v>-0.73742252588272095</v>
      </c>
      <c r="X514">
        <v>0.99830700000000006</v>
      </c>
      <c r="Y514">
        <v>2</v>
      </c>
      <c r="Z514">
        <v>2</v>
      </c>
      <c r="AA514" t="s">
        <v>48781</v>
      </c>
      <c r="AB514">
        <v>2</v>
      </c>
      <c r="AC514" t="s">
        <v>21009</v>
      </c>
      <c r="AD514" t="s">
        <v>21018</v>
      </c>
      <c r="AE514" t="s">
        <v>40282</v>
      </c>
      <c r="AF514" t="s">
        <v>21016</v>
      </c>
    </row>
    <row r="515" spans="1:32" x14ac:dyDescent="0.2">
      <c r="A515" t="s">
        <v>2615</v>
      </c>
      <c r="B515" t="s">
        <v>2295</v>
      </c>
      <c r="C515">
        <v>715</v>
      </c>
      <c r="D515" t="s">
        <v>2299</v>
      </c>
      <c r="E515" t="s">
        <v>49296</v>
      </c>
      <c r="F515" t="s">
        <v>2620</v>
      </c>
      <c r="G515" t="s">
        <v>2621</v>
      </c>
      <c r="H515" t="s">
        <v>2613</v>
      </c>
      <c r="I515" t="s">
        <v>2613</v>
      </c>
      <c r="J515" t="s">
        <v>2614</v>
      </c>
      <c r="K515">
        <v>0</v>
      </c>
      <c r="L515">
        <v>-0.52815058827400196</v>
      </c>
      <c r="M515">
        <v>-0.76415383815765403</v>
      </c>
      <c r="N515">
        <v>-1.2923044264316559</v>
      </c>
      <c r="S515" t="s">
        <v>48787</v>
      </c>
      <c r="T515">
        <v>-0.54580301046371504</v>
      </c>
      <c r="U515">
        <v>-0.51049816608428999</v>
      </c>
      <c r="V515">
        <v>-0.87331789731979403</v>
      </c>
      <c r="W515">
        <v>-0.65498977899551403</v>
      </c>
      <c r="X515">
        <v>0.99982899999999997</v>
      </c>
      <c r="Y515">
        <v>2</v>
      </c>
      <c r="Z515">
        <v>2</v>
      </c>
      <c r="AA515" t="s">
        <v>48781</v>
      </c>
      <c r="AB515">
        <v>4</v>
      </c>
      <c r="AC515">
        <v>34</v>
      </c>
      <c r="AD515" t="s">
        <v>2625</v>
      </c>
      <c r="AE515" t="s">
        <v>39244</v>
      </c>
      <c r="AF515" t="s">
        <v>2623</v>
      </c>
    </row>
    <row r="516" spans="1:32" x14ac:dyDescent="0.2">
      <c r="A516" t="s">
        <v>2245</v>
      </c>
      <c r="B516" t="s">
        <v>2295</v>
      </c>
      <c r="C516">
        <v>1464</v>
      </c>
      <c r="D516" t="s">
        <v>2299</v>
      </c>
      <c r="E516" t="s">
        <v>49297</v>
      </c>
      <c r="F516" t="s">
        <v>2243</v>
      </c>
      <c r="G516" t="s">
        <v>29279</v>
      </c>
      <c r="H516" t="s">
        <v>29274</v>
      </c>
      <c r="I516" t="s">
        <v>29274</v>
      </c>
      <c r="J516" t="s">
        <v>2244</v>
      </c>
      <c r="K516">
        <v>0</v>
      </c>
      <c r="L516">
        <v>-0.49556484818458602</v>
      </c>
      <c r="M516">
        <v>-0.798346847295761</v>
      </c>
      <c r="N516">
        <v>-1.2939116954803471</v>
      </c>
      <c r="S516" t="s">
        <v>48787</v>
      </c>
      <c r="T516">
        <v>-0.66428810358047496</v>
      </c>
      <c r="U516">
        <v>-0.32684159278869601</v>
      </c>
      <c r="V516">
        <v>-0.907359600067139</v>
      </c>
      <c r="W516">
        <v>-0.68933409452438399</v>
      </c>
      <c r="X516">
        <v>0.99987499999999996</v>
      </c>
      <c r="Y516">
        <v>2</v>
      </c>
      <c r="Z516">
        <v>2</v>
      </c>
      <c r="AA516" t="s">
        <v>48781</v>
      </c>
      <c r="AB516">
        <v>2</v>
      </c>
      <c r="AC516">
        <v>4961</v>
      </c>
      <c r="AD516" t="s">
        <v>29283</v>
      </c>
      <c r="AE516" t="s">
        <v>40827</v>
      </c>
      <c r="AF516" t="s">
        <v>29281</v>
      </c>
    </row>
    <row r="517" spans="1:32" x14ac:dyDescent="0.2">
      <c r="A517" t="s">
        <v>19415</v>
      </c>
      <c r="B517" t="s">
        <v>2295</v>
      </c>
      <c r="C517">
        <v>389</v>
      </c>
      <c r="D517" t="s">
        <v>2299</v>
      </c>
      <c r="E517" t="s">
        <v>49298</v>
      </c>
      <c r="F517" t="s">
        <v>19411</v>
      </c>
      <c r="G517" t="s">
        <v>19412</v>
      </c>
      <c r="H517" t="s">
        <v>19413</v>
      </c>
      <c r="I517" t="s">
        <v>19413</v>
      </c>
      <c r="J517" t="s">
        <v>19414</v>
      </c>
      <c r="K517">
        <v>0</v>
      </c>
      <c r="L517">
        <v>-0.69017970561981201</v>
      </c>
      <c r="M517">
        <v>-0.60649241507053397</v>
      </c>
      <c r="N517">
        <v>-1.296672120690346</v>
      </c>
      <c r="S517" t="s">
        <v>48787</v>
      </c>
      <c r="T517">
        <v>-1.01054120063782</v>
      </c>
      <c r="U517">
        <v>-0.36981821060180697</v>
      </c>
      <c r="V517">
        <v>-0.38920548558235202</v>
      </c>
      <c r="W517">
        <v>-0.82377934455871604</v>
      </c>
      <c r="X517">
        <v>1</v>
      </c>
      <c r="Y517">
        <v>2</v>
      </c>
      <c r="Z517">
        <v>2</v>
      </c>
      <c r="AA517" t="s">
        <v>48781</v>
      </c>
      <c r="AB517">
        <v>2</v>
      </c>
      <c r="AC517">
        <v>2901</v>
      </c>
      <c r="AD517" t="s">
        <v>19419</v>
      </c>
      <c r="AE517" t="s">
        <v>40183</v>
      </c>
      <c r="AF517" t="s">
        <v>19417</v>
      </c>
    </row>
    <row r="518" spans="1:32" x14ac:dyDescent="0.2">
      <c r="A518" t="s">
        <v>14281</v>
      </c>
      <c r="B518" t="s">
        <v>2295</v>
      </c>
      <c r="C518">
        <v>1344</v>
      </c>
      <c r="D518" t="s">
        <v>2299</v>
      </c>
      <c r="E518" t="s">
        <v>49299</v>
      </c>
      <c r="F518" t="s">
        <v>14277</v>
      </c>
      <c r="G518" t="s">
        <v>14278</v>
      </c>
      <c r="H518" t="s">
        <v>14279</v>
      </c>
      <c r="I518" t="s">
        <v>14279</v>
      </c>
      <c r="J518" t="s">
        <v>14280</v>
      </c>
      <c r="K518">
        <v>0</v>
      </c>
      <c r="L518">
        <v>-0.44697700440883598</v>
      </c>
      <c r="M518">
        <v>-0.86190345883369401</v>
      </c>
      <c r="N518">
        <v>-1.3088804632425299</v>
      </c>
      <c r="S518" t="s">
        <v>48787</v>
      </c>
      <c r="T518">
        <v>-0.30819782614707902</v>
      </c>
      <c r="U518">
        <v>-0.58575618267059304</v>
      </c>
      <c r="V518">
        <v>-0.71285873651504505</v>
      </c>
      <c r="W518">
        <v>-1.01094818115234</v>
      </c>
      <c r="X518">
        <v>1</v>
      </c>
      <c r="Y518">
        <v>2</v>
      </c>
      <c r="Z518">
        <v>2</v>
      </c>
      <c r="AA518" t="s">
        <v>48781</v>
      </c>
      <c r="AB518">
        <v>3</v>
      </c>
      <c r="AC518">
        <v>1718</v>
      </c>
      <c r="AD518" t="s">
        <v>14285</v>
      </c>
      <c r="AE518" t="s">
        <v>39811</v>
      </c>
      <c r="AF518" t="s">
        <v>14283</v>
      </c>
    </row>
    <row r="519" spans="1:32" x14ac:dyDescent="0.2">
      <c r="A519" t="s">
        <v>26291</v>
      </c>
      <c r="B519" t="s">
        <v>2295</v>
      </c>
      <c r="C519">
        <v>370</v>
      </c>
      <c r="D519" t="s">
        <v>2299</v>
      </c>
      <c r="E519" t="s">
        <v>49300</v>
      </c>
      <c r="F519" t="s">
        <v>26287</v>
      </c>
      <c r="G519" t="s">
        <v>26288</v>
      </c>
      <c r="H519" t="s">
        <v>26289</v>
      </c>
      <c r="I519" t="s">
        <v>26289</v>
      </c>
      <c r="J519" t="s">
        <v>26290</v>
      </c>
      <c r="K519">
        <v>0</v>
      </c>
      <c r="L519">
        <v>-0.55829970538616203</v>
      </c>
      <c r="M519">
        <v>-0.75123742222785905</v>
      </c>
      <c r="N519">
        <v>-1.3095371276140211</v>
      </c>
      <c r="S519" t="s">
        <v>48787</v>
      </c>
      <c r="T519">
        <v>-0.71250402927398704</v>
      </c>
      <c r="U519">
        <v>-0.40409538149833701</v>
      </c>
      <c r="V519">
        <v>-0.938956499099731</v>
      </c>
      <c r="W519">
        <v>-0.56351834535598799</v>
      </c>
      <c r="X519">
        <v>0.99904099999999996</v>
      </c>
      <c r="Y519">
        <v>2</v>
      </c>
      <c r="Z519">
        <v>2</v>
      </c>
      <c r="AA519" t="s">
        <v>48781</v>
      </c>
      <c r="AB519">
        <v>2</v>
      </c>
      <c r="AC519">
        <v>4124</v>
      </c>
      <c r="AD519" t="s">
        <v>26295</v>
      </c>
      <c r="AE519" t="s">
        <v>40600</v>
      </c>
      <c r="AF519" t="s">
        <v>26293</v>
      </c>
    </row>
    <row r="520" spans="1:32" x14ac:dyDescent="0.2">
      <c r="A520" t="s">
        <v>1236</v>
      </c>
      <c r="B520" t="s">
        <v>2295</v>
      </c>
      <c r="C520">
        <v>444</v>
      </c>
      <c r="D520" t="s">
        <v>2299</v>
      </c>
      <c r="E520" t="s">
        <v>49301</v>
      </c>
      <c r="F520" t="s">
        <v>1234</v>
      </c>
      <c r="G520" t="s">
        <v>18965</v>
      </c>
      <c r="H520" t="s">
        <v>18960</v>
      </c>
      <c r="I520" t="s">
        <v>18960</v>
      </c>
      <c r="J520" t="s">
        <v>1235</v>
      </c>
      <c r="K520">
        <v>0</v>
      </c>
      <c r="L520">
        <v>-0.33744411170482602</v>
      </c>
      <c r="M520">
        <v>-0.97219309210777305</v>
      </c>
      <c r="N520">
        <v>-1.3096372038125992</v>
      </c>
      <c r="S520" t="s">
        <v>48787</v>
      </c>
      <c r="T520">
        <v>-0.42209511995315602</v>
      </c>
      <c r="U520">
        <v>-0.25279310345649703</v>
      </c>
      <c r="V520">
        <v>-1.03572714328766</v>
      </c>
      <c r="W520">
        <v>-0.90865904092788696</v>
      </c>
      <c r="X520">
        <v>0.94962599999999997</v>
      </c>
      <c r="Y520">
        <v>2</v>
      </c>
      <c r="Z520">
        <v>2</v>
      </c>
      <c r="AA520" t="s">
        <v>48781</v>
      </c>
      <c r="AB520">
        <v>3</v>
      </c>
      <c r="AC520">
        <v>2801</v>
      </c>
      <c r="AD520" t="s">
        <v>18969</v>
      </c>
      <c r="AE520" t="s">
        <v>40157</v>
      </c>
      <c r="AF520" t="s">
        <v>18967</v>
      </c>
    </row>
    <row r="521" spans="1:32" x14ac:dyDescent="0.2">
      <c r="A521" t="s">
        <v>117</v>
      </c>
      <c r="B521" t="s">
        <v>2295</v>
      </c>
      <c r="C521">
        <v>1419</v>
      </c>
      <c r="D521" t="s">
        <v>2299</v>
      </c>
      <c r="E521" t="s">
        <v>49302</v>
      </c>
      <c r="F521" t="s">
        <v>4459</v>
      </c>
      <c r="G521" t="s">
        <v>4460</v>
      </c>
      <c r="H521" t="s">
        <v>4449</v>
      </c>
      <c r="I521" t="s">
        <v>4449</v>
      </c>
      <c r="J521" t="s">
        <v>116</v>
      </c>
      <c r="K521">
        <v>0</v>
      </c>
      <c r="L521">
        <v>-0.51760634779930104</v>
      </c>
      <c r="M521">
        <v>-0.80431282520294201</v>
      </c>
      <c r="N521">
        <v>-1.321919173002243</v>
      </c>
      <c r="S521" t="s">
        <v>48787</v>
      </c>
      <c r="T521">
        <v>-0.31455320119857799</v>
      </c>
      <c r="U521">
        <v>-0.72065949440002397</v>
      </c>
      <c r="V521">
        <v>-0.80568587779998802</v>
      </c>
      <c r="W521">
        <v>-0.802939772605896</v>
      </c>
      <c r="X521">
        <v>0.99998600000000004</v>
      </c>
      <c r="Y521">
        <v>2</v>
      </c>
      <c r="Z521">
        <v>2</v>
      </c>
      <c r="AA521" t="s">
        <v>48781</v>
      </c>
      <c r="AB521">
        <v>3</v>
      </c>
      <c r="AC521">
        <v>288</v>
      </c>
      <c r="AD521" t="s">
        <v>4464</v>
      </c>
      <c r="AE521" t="s">
        <v>39336</v>
      </c>
      <c r="AF521" t="s">
        <v>4462</v>
      </c>
    </row>
    <row r="522" spans="1:32" x14ac:dyDescent="0.2">
      <c r="A522" t="s">
        <v>13339</v>
      </c>
      <c r="B522" t="s">
        <v>2295</v>
      </c>
      <c r="C522">
        <v>1380</v>
      </c>
      <c r="D522" t="s">
        <v>2299</v>
      </c>
      <c r="E522" t="s">
        <v>49303</v>
      </c>
      <c r="F522" t="s">
        <v>13335</v>
      </c>
      <c r="G522" t="s">
        <v>13336</v>
      </c>
      <c r="H522" t="s">
        <v>13337</v>
      </c>
      <c r="I522" t="s">
        <v>13337</v>
      </c>
      <c r="J522" t="s">
        <v>13338</v>
      </c>
      <c r="K522">
        <v>0</v>
      </c>
      <c r="L522">
        <v>-0.78704819083213795</v>
      </c>
      <c r="M522">
        <v>-0.53678987920284305</v>
      </c>
      <c r="N522">
        <v>-1.323838070034981</v>
      </c>
      <c r="S522" t="s">
        <v>48787</v>
      </c>
      <c r="T522">
        <v>-1.0327723026275599</v>
      </c>
      <c r="U522">
        <v>-0.54132407903671298</v>
      </c>
      <c r="V522">
        <v>-0.72303891181945801</v>
      </c>
      <c r="W522">
        <v>-0.35054084658622697</v>
      </c>
      <c r="X522">
        <v>1</v>
      </c>
      <c r="Y522">
        <v>2</v>
      </c>
      <c r="Z522">
        <v>2</v>
      </c>
      <c r="AA522" t="s">
        <v>48781</v>
      </c>
      <c r="AB522">
        <v>2</v>
      </c>
      <c r="AC522">
        <v>1575</v>
      </c>
      <c r="AD522" t="s">
        <v>13343</v>
      </c>
      <c r="AE522" t="s">
        <v>39767</v>
      </c>
      <c r="AF522" t="s">
        <v>13341</v>
      </c>
    </row>
    <row r="523" spans="1:32" x14ac:dyDescent="0.2">
      <c r="A523" t="s">
        <v>872</v>
      </c>
      <c r="B523" t="s">
        <v>2295</v>
      </c>
      <c r="C523">
        <v>95</v>
      </c>
      <c r="D523" t="s">
        <v>31253</v>
      </c>
      <c r="E523" t="s">
        <v>49304</v>
      </c>
      <c r="F523" t="s">
        <v>870</v>
      </c>
      <c r="G523" t="s">
        <v>16926</v>
      </c>
      <c r="H523" t="s">
        <v>16921</v>
      </c>
      <c r="I523" t="s">
        <v>16921</v>
      </c>
      <c r="J523" t="s">
        <v>871</v>
      </c>
      <c r="K523">
        <v>0</v>
      </c>
      <c r="L523">
        <v>-0.23089829087257399</v>
      </c>
      <c r="M523">
        <v>-1.1010465323925001</v>
      </c>
      <c r="N523">
        <v>-1.3319448232650741</v>
      </c>
      <c r="S523" t="s">
        <v>48787</v>
      </c>
      <c r="T523">
        <v>-0.80980229377746604</v>
      </c>
      <c r="U523">
        <v>0.348005712032318</v>
      </c>
      <c r="V523">
        <v>-1.24636125564575</v>
      </c>
      <c r="W523">
        <v>-0.95573180913925204</v>
      </c>
      <c r="X523">
        <v>0.99999300000000002</v>
      </c>
      <c r="Y523">
        <v>2</v>
      </c>
      <c r="Z523">
        <v>2</v>
      </c>
      <c r="AA523" t="s">
        <v>48781</v>
      </c>
      <c r="AB523">
        <v>2</v>
      </c>
      <c r="AC523">
        <v>2241</v>
      </c>
      <c r="AD523" t="s">
        <v>33956</v>
      </c>
      <c r="AE523" t="s">
        <v>39977</v>
      </c>
      <c r="AF523" t="s">
        <v>16928</v>
      </c>
    </row>
    <row r="524" spans="1:32" x14ac:dyDescent="0.2">
      <c r="A524" t="s">
        <v>20131</v>
      </c>
      <c r="B524" t="s">
        <v>2295</v>
      </c>
      <c r="C524">
        <v>358</v>
      </c>
      <c r="D524" t="s">
        <v>31253</v>
      </c>
      <c r="E524" t="s">
        <v>49305</v>
      </c>
      <c r="F524" t="s">
        <v>20129</v>
      </c>
      <c r="G524">
        <v>358</v>
      </c>
      <c r="H524" t="s">
        <v>20129</v>
      </c>
      <c r="I524" t="s">
        <v>20129</v>
      </c>
      <c r="J524" t="s">
        <v>20130</v>
      </c>
      <c r="K524">
        <v>0</v>
      </c>
      <c r="L524">
        <v>-1.0808037221431701</v>
      </c>
      <c r="M524">
        <v>-0.269037485122681</v>
      </c>
      <c r="N524">
        <v>-1.3498412072658512</v>
      </c>
      <c r="S524" t="s">
        <v>48787</v>
      </c>
      <c r="T524">
        <v>-1.7863727807998699</v>
      </c>
      <c r="U524">
        <v>-0.37523466348648099</v>
      </c>
      <c r="V524">
        <v>-0.42971193790435802</v>
      </c>
      <c r="W524">
        <v>-0.108363032341003</v>
      </c>
      <c r="X524">
        <v>1</v>
      </c>
      <c r="Y524">
        <v>2</v>
      </c>
      <c r="Z524">
        <v>2</v>
      </c>
      <c r="AA524" t="s">
        <v>48781</v>
      </c>
      <c r="AB524">
        <v>2</v>
      </c>
      <c r="AC524">
        <v>3010</v>
      </c>
      <c r="AD524" t="s">
        <v>34418</v>
      </c>
      <c r="AE524" t="s">
        <v>40221</v>
      </c>
      <c r="AF524" t="s">
        <v>20133</v>
      </c>
    </row>
    <row r="525" spans="1:32" x14ac:dyDescent="0.2">
      <c r="A525" t="s">
        <v>20131</v>
      </c>
      <c r="B525" t="s">
        <v>2295</v>
      </c>
      <c r="C525">
        <v>361</v>
      </c>
      <c r="D525" t="s">
        <v>31253</v>
      </c>
      <c r="E525" t="s">
        <v>49306</v>
      </c>
      <c r="F525" t="s">
        <v>20129</v>
      </c>
      <c r="G525">
        <v>361</v>
      </c>
      <c r="H525" t="s">
        <v>20129</v>
      </c>
      <c r="I525" t="s">
        <v>20129</v>
      </c>
      <c r="J525" t="s">
        <v>20130</v>
      </c>
      <c r="K525">
        <v>0</v>
      </c>
      <c r="L525">
        <v>-1.0808037221431701</v>
      </c>
      <c r="M525">
        <v>-0.269037485122681</v>
      </c>
      <c r="N525">
        <v>-1.3498412072658512</v>
      </c>
      <c r="S525" t="s">
        <v>48787</v>
      </c>
      <c r="T525">
        <v>-1.7863727807998699</v>
      </c>
      <c r="U525">
        <v>-0.37523466348648099</v>
      </c>
      <c r="V525">
        <v>-0.42971193790435802</v>
      </c>
      <c r="W525">
        <v>-0.108363032341003</v>
      </c>
      <c r="X525">
        <v>1</v>
      </c>
      <c r="Y525">
        <v>2</v>
      </c>
      <c r="Z525">
        <v>2</v>
      </c>
      <c r="AA525" t="s">
        <v>48781</v>
      </c>
      <c r="AB525">
        <v>2</v>
      </c>
      <c r="AC525">
        <v>3010</v>
      </c>
      <c r="AD525" t="s">
        <v>34421</v>
      </c>
      <c r="AE525" t="s">
        <v>40221</v>
      </c>
      <c r="AF525" t="s">
        <v>34419</v>
      </c>
    </row>
    <row r="526" spans="1:32" x14ac:dyDescent="0.2">
      <c r="A526" t="s">
        <v>13714</v>
      </c>
      <c r="B526" t="s">
        <v>2295</v>
      </c>
      <c r="C526">
        <v>2806</v>
      </c>
      <c r="D526" t="s">
        <v>2299</v>
      </c>
      <c r="E526" t="s">
        <v>49307</v>
      </c>
      <c r="F526" t="s">
        <v>13719</v>
      </c>
      <c r="G526" t="s">
        <v>13735</v>
      </c>
      <c r="H526" t="s">
        <v>13712</v>
      </c>
      <c r="I526" t="s">
        <v>13712</v>
      </c>
      <c r="J526" t="s">
        <v>13713</v>
      </c>
      <c r="K526">
        <v>0</v>
      </c>
      <c r="L526">
        <v>-0.361444771289825</v>
      </c>
      <c r="M526">
        <v>-0.98982900381088301</v>
      </c>
      <c r="N526">
        <v>-1.351273775100708</v>
      </c>
      <c r="S526" t="s">
        <v>48787</v>
      </c>
      <c r="T526">
        <v>-0.37864440679550199</v>
      </c>
      <c r="U526">
        <v>-0.344245135784149</v>
      </c>
      <c r="V526">
        <v>-1.1351740360260001</v>
      </c>
      <c r="W526">
        <v>-0.84448397159576405</v>
      </c>
      <c r="X526">
        <v>0.97236100000000003</v>
      </c>
      <c r="Y526">
        <v>2</v>
      </c>
      <c r="Z526">
        <v>2</v>
      </c>
      <c r="AA526" t="s">
        <v>48781</v>
      </c>
      <c r="AB526">
        <v>2</v>
      </c>
      <c r="AC526">
        <v>1631</v>
      </c>
      <c r="AD526" t="s">
        <v>13739</v>
      </c>
      <c r="AE526" t="s">
        <v>39781</v>
      </c>
      <c r="AF526" t="s">
        <v>13737</v>
      </c>
    </row>
    <row r="527" spans="1:32" x14ac:dyDescent="0.2">
      <c r="A527" t="s">
        <v>2857</v>
      </c>
      <c r="B527" t="s">
        <v>29421</v>
      </c>
      <c r="C527">
        <v>503</v>
      </c>
      <c r="D527" t="s">
        <v>31253</v>
      </c>
      <c r="E527" t="s">
        <v>49308</v>
      </c>
      <c r="F527" t="s">
        <v>2853</v>
      </c>
      <c r="G527" t="s">
        <v>36282</v>
      </c>
      <c r="H527" t="s">
        <v>2855</v>
      </c>
      <c r="I527" t="s">
        <v>2855</v>
      </c>
      <c r="J527" t="s">
        <v>2856</v>
      </c>
      <c r="K527">
        <v>0</v>
      </c>
      <c r="L527">
        <v>-0.50134721398353599</v>
      </c>
      <c r="M527">
        <v>-0.85733982920646701</v>
      </c>
      <c r="N527">
        <v>-1.3586870431900029</v>
      </c>
      <c r="S527" t="s">
        <v>48787</v>
      </c>
      <c r="T527">
        <v>-0.31324398517608598</v>
      </c>
      <c r="U527">
        <v>-0.689450442790985</v>
      </c>
      <c r="V527">
        <v>-0.54435056447982799</v>
      </c>
      <c r="W527">
        <v>-1.1703290939331099</v>
      </c>
      <c r="X527">
        <v>0.80279500000000004</v>
      </c>
      <c r="Y527">
        <v>2</v>
      </c>
      <c r="Z527">
        <v>2</v>
      </c>
      <c r="AA527" t="s">
        <v>48781</v>
      </c>
      <c r="AB527">
        <v>2</v>
      </c>
      <c r="AC527">
        <v>57</v>
      </c>
      <c r="AD527" t="s">
        <v>36286</v>
      </c>
      <c r="AE527" t="s">
        <v>39258</v>
      </c>
      <c r="AF527" t="s">
        <v>36284</v>
      </c>
    </row>
    <row r="528" spans="1:32" x14ac:dyDescent="0.2">
      <c r="A528" t="s">
        <v>2857</v>
      </c>
      <c r="B528" t="s">
        <v>29421</v>
      </c>
      <c r="C528">
        <v>505</v>
      </c>
      <c r="D528" t="s">
        <v>31253</v>
      </c>
      <c r="E528" t="s">
        <v>49309</v>
      </c>
      <c r="F528" t="s">
        <v>2853</v>
      </c>
      <c r="G528" t="s">
        <v>36287</v>
      </c>
      <c r="H528" t="s">
        <v>2855</v>
      </c>
      <c r="I528" t="s">
        <v>2855</v>
      </c>
      <c r="J528" t="s">
        <v>2856</v>
      </c>
      <c r="K528">
        <v>0</v>
      </c>
      <c r="L528">
        <v>-0.50134721398353599</v>
      </c>
      <c r="M528">
        <v>-0.85733982920646701</v>
      </c>
      <c r="N528">
        <v>-1.3586870431900029</v>
      </c>
      <c r="S528" t="s">
        <v>48787</v>
      </c>
      <c r="T528">
        <v>-0.31324398517608598</v>
      </c>
      <c r="U528">
        <v>-0.689450442790985</v>
      </c>
      <c r="V528">
        <v>-0.54435056447982799</v>
      </c>
      <c r="W528">
        <v>-1.1703290939331099</v>
      </c>
      <c r="X528">
        <v>0.99902599999999997</v>
      </c>
      <c r="Y528">
        <v>2</v>
      </c>
      <c r="Z528">
        <v>2</v>
      </c>
      <c r="AA528" t="s">
        <v>48781</v>
      </c>
      <c r="AB528">
        <v>2</v>
      </c>
      <c r="AC528">
        <v>57</v>
      </c>
      <c r="AD528" t="s">
        <v>36290</v>
      </c>
      <c r="AE528" t="s">
        <v>39258</v>
      </c>
      <c r="AF528" t="s">
        <v>36288</v>
      </c>
    </row>
    <row r="529" spans="1:32" x14ac:dyDescent="0.2">
      <c r="A529" t="s">
        <v>14961</v>
      </c>
      <c r="B529" t="s">
        <v>2295</v>
      </c>
      <c r="C529">
        <v>19</v>
      </c>
      <c r="D529" t="s">
        <v>2299</v>
      </c>
      <c r="E529" t="s">
        <v>49310</v>
      </c>
      <c r="F529" t="s">
        <v>14957</v>
      </c>
      <c r="G529" t="s">
        <v>14958</v>
      </c>
      <c r="H529" t="s">
        <v>14959</v>
      </c>
      <c r="I529" t="s">
        <v>14959</v>
      </c>
      <c r="J529" t="s">
        <v>14960</v>
      </c>
      <c r="K529">
        <v>0</v>
      </c>
      <c r="L529">
        <v>-0.54187080264091503</v>
      </c>
      <c r="M529">
        <v>-0.81862241029739402</v>
      </c>
      <c r="N529">
        <v>-1.3604932129383092</v>
      </c>
      <c r="S529" t="s">
        <v>48787</v>
      </c>
      <c r="T529">
        <v>-0.43457829952240001</v>
      </c>
      <c r="U529">
        <v>-0.64916330575943004</v>
      </c>
      <c r="V529">
        <v>-0.99237382411956798</v>
      </c>
      <c r="W529">
        <v>-0.64487099647521995</v>
      </c>
      <c r="X529">
        <v>1</v>
      </c>
      <c r="Y529">
        <v>2</v>
      </c>
      <c r="Z529">
        <v>2</v>
      </c>
      <c r="AA529" t="s">
        <v>48781</v>
      </c>
      <c r="AB529">
        <v>2</v>
      </c>
      <c r="AC529">
        <v>1820</v>
      </c>
      <c r="AD529" t="s">
        <v>14965</v>
      </c>
      <c r="AE529" t="s">
        <v>39845</v>
      </c>
      <c r="AF529" t="s">
        <v>14963</v>
      </c>
    </row>
    <row r="530" spans="1:32" x14ac:dyDescent="0.2">
      <c r="A530" t="s">
        <v>35544</v>
      </c>
      <c r="B530" t="s">
        <v>2295</v>
      </c>
      <c r="C530">
        <v>301</v>
      </c>
      <c r="D530" t="s">
        <v>31253</v>
      </c>
      <c r="E530" t="s">
        <v>49311</v>
      </c>
      <c r="F530" t="s">
        <v>35543</v>
      </c>
      <c r="G530">
        <v>301</v>
      </c>
      <c r="H530" t="s">
        <v>35543</v>
      </c>
      <c r="I530" t="s">
        <v>35543</v>
      </c>
      <c r="K530">
        <v>0</v>
      </c>
      <c r="L530">
        <v>-0.72185733914375305</v>
      </c>
      <c r="M530">
        <v>-0.64132288098335299</v>
      </c>
      <c r="N530">
        <v>-1.3631802201271062</v>
      </c>
      <c r="S530" t="s">
        <v>48787</v>
      </c>
      <c r="T530">
        <v>-0.88177323341369596</v>
      </c>
      <c r="U530">
        <v>-0.56194144487381004</v>
      </c>
      <c r="V530">
        <v>-0.75134372711181596</v>
      </c>
      <c r="W530">
        <v>-0.53130203485488903</v>
      </c>
      <c r="X530">
        <v>0.92810999999999999</v>
      </c>
      <c r="Y530">
        <v>2</v>
      </c>
      <c r="Z530">
        <v>2</v>
      </c>
      <c r="AA530" t="s">
        <v>48781</v>
      </c>
      <c r="AB530">
        <v>3</v>
      </c>
      <c r="AC530">
        <v>3788</v>
      </c>
      <c r="AD530" t="s">
        <v>35548</v>
      </c>
      <c r="AE530" t="s">
        <v>41010</v>
      </c>
      <c r="AF530" t="s">
        <v>35546</v>
      </c>
    </row>
    <row r="531" spans="1:32" x14ac:dyDescent="0.2">
      <c r="A531" t="s">
        <v>35544</v>
      </c>
      <c r="B531" t="s">
        <v>29421</v>
      </c>
      <c r="C531">
        <v>309</v>
      </c>
      <c r="D531" t="s">
        <v>31253</v>
      </c>
      <c r="E531" t="s">
        <v>49312</v>
      </c>
      <c r="F531" t="s">
        <v>35543</v>
      </c>
      <c r="G531">
        <v>309</v>
      </c>
      <c r="H531" t="s">
        <v>35543</v>
      </c>
      <c r="I531" t="s">
        <v>35543</v>
      </c>
      <c r="K531">
        <v>0</v>
      </c>
      <c r="L531">
        <v>-0.72185733914375305</v>
      </c>
      <c r="M531">
        <v>-0.64132288098335299</v>
      </c>
      <c r="N531">
        <v>-1.3631802201271062</v>
      </c>
      <c r="S531" t="s">
        <v>48787</v>
      </c>
      <c r="T531">
        <v>-0.88177323341369596</v>
      </c>
      <c r="U531">
        <v>-0.56194144487381004</v>
      </c>
      <c r="V531">
        <v>-0.75134372711181596</v>
      </c>
      <c r="W531">
        <v>-0.53130203485488903</v>
      </c>
      <c r="X531">
        <v>0.98840899999999998</v>
      </c>
      <c r="Y531">
        <v>2</v>
      </c>
      <c r="Z531">
        <v>2</v>
      </c>
      <c r="AA531" t="s">
        <v>48781</v>
      </c>
      <c r="AB531">
        <v>3</v>
      </c>
      <c r="AC531">
        <v>3788</v>
      </c>
      <c r="AD531" t="s">
        <v>37071</v>
      </c>
      <c r="AE531" t="s">
        <v>41010</v>
      </c>
      <c r="AF531" t="s">
        <v>37069</v>
      </c>
    </row>
    <row r="532" spans="1:32" x14ac:dyDescent="0.2">
      <c r="A532" t="s">
        <v>26932</v>
      </c>
      <c r="B532" t="s">
        <v>2295</v>
      </c>
      <c r="C532">
        <v>166</v>
      </c>
      <c r="D532" t="s">
        <v>2299</v>
      </c>
      <c r="E532" t="s">
        <v>49313</v>
      </c>
      <c r="F532" t="s">
        <v>26930</v>
      </c>
      <c r="G532">
        <v>166</v>
      </c>
      <c r="H532" t="s">
        <v>26930</v>
      </c>
      <c r="I532" t="s">
        <v>26930</v>
      </c>
      <c r="J532" t="s">
        <v>26931</v>
      </c>
      <c r="K532">
        <v>0</v>
      </c>
      <c r="L532">
        <v>-0.47573834657669101</v>
      </c>
      <c r="M532">
        <v>-0.88834831118583701</v>
      </c>
      <c r="N532">
        <v>-1.3640866577625279</v>
      </c>
      <c r="S532" t="s">
        <v>48787</v>
      </c>
      <c r="T532">
        <v>-0.35568225383758501</v>
      </c>
      <c r="U532">
        <v>-0.59579443931579601</v>
      </c>
      <c r="V532">
        <v>-0.959261775016785</v>
      </c>
      <c r="W532">
        <v>-0.81743484735488903</v>
      </c>
      <c r="X532">
        <v>0.96559799999999996</v>
      </c>
      <c r="Y532">
        <v>2</v>
      </c>
      <c r="Z532">
        <v>2</v>
      </c>
      <c r="AA532" t="s">
        <v>48781</v>
      </c>
      <c r="AB532">
        <v>3</v>
      </c>
      <c r="AC532">
        <v>4284</v>
      </c>
      <c r="AD532" t="s">
        <v>26940</v>
      </c>
      <c r="AE532" t="s">
        <v>40652</v>
      </c>
      <c r="AF532" t="s">
        <v>26938</v>
      </c>
    </row>
    <row r="533" spans="1:32" x14ac:dyDescent="0.2">
      <c r="A533" t="s">
        <v>1112</v>
      </c>
      <c r="B533" t="s">
        <v>2295</v>
      </c>
      <c r="C533">
        <v>172</v>
      </c>
      <c r="D533" t="s">
        <v>2299</v>
      </c>
      <c r="E533" t="s">
        <v>49314</v>
      </c>
      <c r="F533" t="s">
        <v>1110</v>
      </c>
      <c r="G533" t="s">
        <v>18161</v>
      </c>
      <c r="H533" t="s">
        <v>18156</v>
      </c>
      <c r="I533" t="s">
        <v>18156</v>
      </c>
      <c r="J533" t="s">
        <v>1111</v>
      </c>
      <c r="K533">
        <v>0</v>
      </c>
      <c r="L533">
        <v>-0.58029326796531699</v>
      </c>
      <c r="M533">
        <v>-0.78452259302139304</v>
      </c>
      <c r="N533">
        <v>-1.36481586098671</v>
      </c>
      <c r="S533" t="s">
        <v>48787</v>
      </c>
      <c r="T533">
        <v>-0.64893704652786299</v>
      </c>
      <c r="U533">
        <v>-0.511649489402771</v>
      </c>
      <c r="V533">
        <v>-0.70371294021606401</v>
      </c>
      <c r="W533">
        <v>-0.86533224582672097</v>
      </c>
      <c r="X533">
        <v>1</v>
      </c>
      <c r="Y533">
        <v>2</v>
      </c>
      <c r="Z533">
        <v>2</v>
      </c>
      <c r="AA533" t="s">
        <v>48781</v>
      </c>
      <c r="AB533">
        <v>2</v>
      </c>
      <c r="AC533">
        <v>2619</v>
      </c>
      <c r="AD533" t="s">
        <v>18165</v>
      </c>
      <c r="AE533" t="s">
        <v>40092</v>
      </c>
      <c r="AF533" t="s">
        <v>18163</v>
      </c>
    </row>
    <row r="534" spans="1:32" x14ac:dyDescent="0.2">
      <c r="A534" t="s">
        <v>28971</v>
      </c>
      <c r="B534" t="s">
        <v>2295</v>
      </c>
      <c r="C534">
        <v>893</v>
      </c>
      <c r="D534" t="s">
        <v>2299</v>
      </c>
      <c r="E534" t="s">
        <v>49315</v>
      </c>
      <c r="F534" t="s">
        <v>28969</v>
      </c>
      <c r="G534">
        <v>893</v>
      </c>
      <c r="H534" t="s">
        <v>28969</v>
      </c>
      <c r="I534" t="s">
        <v>28969</v>
      </c>
      <c r="J534" t="s">
        <v>28970</v>
      </c>
      <c r="K534">
        <v>0</v>
      </c>
      <c r="L534">
        <v>-0.22411246597766901</v>
      </c>
      <c r="M534">
        <v>-1.14776259660721</v>
      </c>
      <c r="N534">
        <v>-1.371875062584879</v>
      </c>
      <c r="S534" t="s">
        <v>48787</v>
      </c>
      <c r="T534">
        <v>-0.85650205612182595</v>
      </c>
      <c r="U534">
        <v>0.40827712416648898</v>
      </c>
      <c r="V534">
        <v>-1.55728471279144</v>
      </c>
      <c r="W534">
        <v>-0.73824048042297397</v>
      </c>
      <c r="X534">
        <v>1</v>
      </c>
      <c r="Y534">
        <v>2</v>
      </c>
      <c r="Z534">
        <v>2</v>
      </c>
      <c r="AA534" t="s">
        <v>48781</v>
      </c>
      <c r="AB534">
        <v>3</v>
      </c>
      <c r="AC534">
        <v>4888</v>
      </c>
      <c r="AD534" t="s">
        <v>28991</v>
      </c>
      <c r="AE534" t="s">
        <v>40803</v>
      </c>
      <c r="AF534" t="s">
        <v>28989</v>
      </c>
    </row>
    <row r="535" spans="1:32" x14ac:dyDescent="0.2">
      <c r="A535" t="s">
        <v>872</v>
      </c>
      <c r="B535" t="s">
        <v>2295</v>
      </c>
      <c r="C535">
        <v>176</v>
      </c>
      <c r="D535" t="s">
        <v>2299</v>
      </c>
      <c r="E535" t="s">
        <v>49316</v>
      </c>
      <c r="F535" t="s">
        <v>16940</v>
      </c>
      <c r="G535" t="s">
        <v>3867</v>
      </c>
      <c r="H535" t="s">
        <v>16921</v>
      </c>
      <c r="I535" t="s">
        <v>16921</v>
      </c>
      <c r="J535" t="s">
        <v>871</v>
      </c>
      <c r="K535">
        <v>0</v>
      </c>
      <c r="L535">
        <v>-0.34574265033006701</v>
      </c>
      <c r="M535">
        <v>-1.0295221805572501</v>
      </c>
      <c r="N535">
        <v>-1.3752648308873172</v>
      </c>
      <c r="S535" t="s">
        <v>48787</v>
      </c>
      <c r="T535">
        <v>-0.489726692438126</v>
      </c>
      <c r="U535">
        <v>-0.201758608222008</v>
      </c>
      <c r="V535">
        <v>-1.13267278671265</v>
      </c>
      <c r="W535">
        <v>-0.92637157440185502</v>
      </c>
      <c r="X535">
        <v>0.99979499999999999</v>
      </c>
      <c r="Y535">
        <v>2</v>
      </c>
      <c r="Z535">
        <v>2</v>
      </c>
      <c r="AA535" t="s">
        <v>48781</v>
      </c>
      <c r="AB535">
        <v>2</v>
      </c>
      <c r="AC535">
        <v>2241</v>
      </c>
      <c r="AD535" t="s">
        <v>16944</v>
      </c>
      <c r="AE535" t="s">
        <v>39977</v>
      </c>
      <c r="AF535" t="s">
        <v>16942</v>
      </c>
    </row>
    <row r="536" spans="1:32" x14ac:dyDescent="0.2">
      <c r="A536" t="s">
        <v>2245</v>
      </c>
      <c r="B536" t="s">
        <v>2295</v>
      </c>
      <c r="C536">
        <v>374</v>
      </c>
      <c r="D536" t="s">
        <v>2299</v>
      </c>
      <c r="E536" t="s">
        <v>49317</v>
      </c>
      <c r="F536" t="s">
        <v>2243</v>
      </c>
      <c r="G536" t="s">
        <v>29273</v>
      </c>
      <c r="H536" t="s">
        <v>29274</v>
      </c>
      <c r="I536" t="s">
        <v>29274</v>
      </c>
      <c r="J536" t="s">
        <v>2244</v>
      </c>
      <c r="K536">
        <v>0</v>
      </c>
      <c r="L536">
        <v>-0.65349896997213397</v>
      </c>
      <c r="M536">
        <v>-0.72386122867464997</v>
      </c>
      <c r="N536">
        <v>-1.3773601986467838</v>
      </c>
      <c r="S536" t="s">
        <v>48787</v>
      </c>
      <c r="T536">
        <v>-1.0917866230011</v>
      </c>
      <c r="U536">
        <v>-0.215211316943169</v>
      </c>
      <c r="V536">
        <v>-1.5349136590957599</v>
      </c>
      <c r="W536">
        <v>8.7191201746463803E-2</v>
      </c>
      <c r="X536">
        <v>1</v>
      </c>
      <c r="Y536">
        <v>2</v>
      </c>
      <c r="Z536">
        <v>2</v>
      </c>
      <c r="AA536" t="s">
        <v>48781</v>
      </c>
      <c r="AB536">
        <v>2</v>
      </c>
      <c r="AC536">
        <v>4961</v>
      </c>
      <c r="AD536" t="s">
        <v>29278</v>
      </c>
      <c r="AE536" t="s">
        <v>40827</v>
      </c>
      <c r="AF536" t="s">
        <v>29276</v>
      </c>
    </row>
    <row r="537" spans="1:32" x14ac:dyDescent="0.2">
      <c r="A537" t="s">
        <v>11638</v>
      </c>
      <c r="B537" t="s">
        <v>2295</v>
      </c>
      <c r="C537">
        <v>333</v>
      </c>
      <c r="D537" t="s">
        <v>2299</v>
      </c>
      <c r="E537" t="s">
        <v>49318</v>
      </c>
      <c r="F537" t="s">
        <v>11634</v>
      </c>
      <c r="G537" t="s">
        <v>11635</v>
      </c>
      <c r="H537" t="s">
        <v>11636</v>
      </c>
      <c r="I537" t="s">
        <v>11636</v>
      </c>
      <c r="J537" t="s">
        <v>11637</v>
      </c>
      <c r="K537">
        <v>0</v>
      </c>
      <c r="L537">
        <v>-0.85390338301658597</v>
      </c>
      <c r="M537">
        <v>-0.52494139224290803</v>
      </c>
      <c r="N537">
        <v>-1.3788447752594939</v>
      </c>
      <c r="S537" t="s">
        <v>48787</v>
      </c>
      <c r="T537">
        <v>-0.77858072519302401</v>
      </c>
      <c r="U537">
        <v>-0.92922604084014904</v>
      </c>
      <c r="V537">
        <v>-0.21564681828022</v>
      </c>
      <c r="W537">
        <v>-0.83423596620559703</v>
      </c>
      <c r="X537">
        <v>0.97703600000000002</v>
      </c>
      <c r="Y537">
        <v>2</v>
      </c>
      <c r="Z537">
        <v>2</v>
      </c>
      <c r="AA537" t="s">
        <v>48781</v>
      </c>
      <c r="AB537">
        <v>2</v>
      </c>
      <c r="AC537">
        <v>1360</v>
      </c>
      <c r="AD537" t="s">
        <v>11642</v>
      </c>
      <c r="AE537" t="s">
        <v>39705</v>
      </c>
      <c r="AF537" t="s">
        <v>11640</v>
      </c>
    </row>
    <row r="538" spans="1:32" x14ac:dyDescent="0.2">
      <c r="A538" t="s">
        <v>2615</v>
      </c>
      <c r="B538" t="s">
        <v>2295</v>
      </c>
      <c r="C538">
        <v>120</v>
      </c>
      <c r="D538" t="s">
        <v>2299</v>
      </c>
      <c r="E538" t="s">
        <v>49319</v>
      </c>
      <c r="F538" t="s">
        <v>2611</v>
      </c>
      <c r="G538" t="s">
        <v>2612</v>
      </c>
      <c r="H538" t="s">
        <v>2613</v>
      </c>
      <c r="I538" t="s">
        <v>2613</v>
      </c>
      <c r="J538" t="s">
        <v>2614</v>
      </c>
      <c r="K538">
        <v>0</v>
      </c>
      <c r="L538">
        <v>-0.70389863848686196</v>
      </c>
      <c r="M538">
        <v>-0.68665689229965199</v>
      </c>
      <c r="N538">
        <v>-1.3905555307865138</v>
      </c>
      <c r="S538" t="s">
        <v>48787</v>
      </c>
      <c r="T538">
        <v>-0.60044604539871205</v>
      </c>
      <c r="U538">
        <v>-0.80735123157501198</v>
      </c>
      <c r="V538">
        <v>-0.51764732599258401</v>
      </c>
      <c r="W538">
        <v>-0.85566645860671997</v>
      </c>
      <c r="X538">
        <v>0.99655099999999996</v>
      </c>
      <c r="Y538">
        <v>2</v>
      </c>
      <c r="Z538">
        <v>2</v>
      </c>
      <c r="AA538" t="s">
        <v>48781</v>
      </c>
      <c r="AB538">
        <v>3</v>
      </c>
      <c r="AC538">
        <v>34</v>
      </c>
      <c r="AD538" t="s">
        <v>2619</v>
      </c>
      <c r="AE538" t="s">
        <v>39244</v>
      </c>
      <c r="AF538" t="s">
        <v>2617</v>
      </c>
    </row>
    <row r="539" spans="1:32" x14ac:dyDescent="0.2">
      <c r="A539" t="s">
        <v>872</v>
      </c>
      <c r="B539" t="s">
        <v>2295</v>
      </c>
      <c r="C539">
        <v>93</v>
      </c>
      <c r="D539" t="s">
        <v>31253</v>
      </c>
      <c r="E539" t="s">
        <v>49320</v>
      </c>
      <c r="F539" t="s">
        <v>870</v>
      </c>
      <c r="G539" t="s">
        <v>12083</v>
      </c>
      <c r="H539" t="s">
        <v>16921</v>
      </c>
      <c r="I539" t="s">
        <v>16921</v>
      </c>
      <c r="J539" t="s">
        <v>871</v>
      </c>
      <c r="K539">
        <v>0</v>
      </c>
      <c r="L539">
        <v>-0.42752431705594102</v>
      </c>
      <c r="M539">
        <v>-0.97078308463096596</v>
      </c>
      <c r="N539">
        <v>-1.398307401686907</v>
      </c>
      <c r="S539" t="s">
        <v>48787</v>
      </c>
      <c r="T539">
        <v>-0.78177678585052501</v>
      </c>
      <c r="U539">
        <v>-7.3271848261356395E-2</v>
      </c>
      <c r="V539">
        <v>-0.89330321550369296</v>
      </c>
      <c r="W539">
        <v>-1.04826295375824</v>
      </c>
      <c r="X539">
        <v>0.99999499999999997</v>
      </c>
      <c r="Y539">
        <v>2</v>
      </c>
      <c r="Z539">
        <v>2</v>
      </c>
      <c r="AA539" t="s">
        <v>48781</v>
      </c>
      <c r="AB539">
        <v>3</v>
      </c>
      <c r="AC539">
        <v>2241</v>
      </c>
      <c r="AD539" t="s">
        <v>33955</v>
      </c>
      <c r="AE539" t="s">
        <v>39977</v>
      </c>
      <c r="AF539" t="s">
        <v>16923</v>
      </c>
    </row>
    <row r="540" spans="1:32" x14ac:dyDescent="0.2">
      <c r="A540" t="s">
        <v>168</v>
      </c>
      <c r="B540" t="s">
        <v>2295</v>
      </c>
      <c r="C540">
        <v>345</v>
      </c>
      <c r="D540" t="s">
        <v>2299</v>
      </c>
      <c r="E540" t="s">
        <v>49321</v>
      </c>
      <c r="F540" t="s">
        <v>166</v>
      </c>
      <c r="G540" t="s">
        <v>5281</v>
      </c>
      <c r="H540" t="s">
        <v>5282</v>
      </c>
      <c r="I540" t="s">
        <v>5282</v>
      </c>
      <c r="J540" t="s">
        <v>167</v>
      </c>
      <c r="K540">
        <v>0</v>
      </c>
      <c r="L540">
        <v>-0.64397618174552895</v>
      </c>
      <c r="M540">
        <v>-0.75993689894676197</v>
      </c>
      <c r="N540">
        <v>-1.4039130806922908</v>
      </c>
      <c r="S540" t="s">
        <v>48787</v>
      </c>
      <c r="T540">
        <v>-0.84290462732315097</v>
      </c>
      <c r="U540">
        <v>-0.44504773616790799</v>
      </c>
      <c r="V540">
        <v>-1.09893810749054</v>
      </c>
      <c r="W540">
        <v>-0.42093569040298501</v>
      </c>
      <c r="X540">
        <v>1</v>
      </c>
      <c r="Y540">
        <v>2</v>
      </c>
      <c r="Z540">
        <v>2</v>
      </c>
      <c r="AA540" t="s">
        <v>48781</v>
      </c>
      <c r="AB540">
        <v>2</v>
      </c>
      <c r="AC540">
        <v>420</v>
      </c>
      <c r="AD540" t="s">
        <v>5286</v>
      </c>
      <c r="AE540" t="s">
        <v>39387</v>
      </c>
      <c r="AF540" t="s">
        <v>5284</v>
      </c>
    </row>
    <row r="541" spans="1:32" x14ac:dyDescent="0.2">
      <c r="A541" t="s">
        <v>26291</v>
      </c>
      <c r="B541" t="s">
        <v>2295</v>
      </c>
      <c r="C541">
        <v>62</v>
      </c>
      <c r="D541" t="s">
        <v>2299</v>
      </c>
      <c r="E541" t="s">
        <v>49322</v>
      </c>
      <c r="F541" t="s">
        <v>26289</v>
      </c>
      <c r="G541">
        <v>62</v>
      </c>
      <c r="H541" t="s">
        <v>26289</v>
      </c>
      <c r="I541" t="s">
        <v>26289</v>
      </c>
      <c r="J541" t="s">
        <v>26290</v>
      </c>
      <c r="K541">
        <v>0</v>
      </c>
      <c r="L541">
        <v>-0.57274615764617898</v>
      </c>
      <c r="M541">
        <v>-0.83671340346336398</v>
      </c>
      <c r="N541">
        <v>-1.4094595611095428</v>
      </c>
      <c r="S541" t="s">
        <v>48787</v>
      </c>
      <c r="T541">
        <v>-0.77287501096725497</v>
      </c>
      <c r="U541">
        <v>-0.37261730432510398</v>
      </c>
      <c r="V541">
        <v>-0.87091481685638406</v>
      </c>
      <c r="W541">
        <v>-0.80251199007034302</v>
      </c>
      <c r="X541">
        <v>1</v>
      </c>
      <c r="Y541">
        <v>2</v>
      </c>
      <c r="Z541">
        <v>2</v>
      </c>
      <c r="AA541" t="s">
        <v>48781</v>
      </c>
      <c r="AB541">
        <v>2</v>
      </c>
      <c r="AC541">
        <v>4124</v>
      </c>
      <c r="AD541" t="s">
        <v>26299</v>
      </c>
      <c r="AE541" t="s">
        <v>40600</v>
      </c>
      <c r="AF541" t="s">
        <v>26297</v>
      </c>
    </row>
    <row r="542" spans="1:32" x14ac:dyDescent="0.2">
      <c r="A542" t="s">
        <v>7656</v>
      </c>
      <c r="B542" t="s">
        <v>2295</v>
      </c>
      <c r="C542">
        <v>136</v>
      </c>
      <c r="D542" t="s">
        <v>2299</v>
      </c>
      <c r="E542" t="s">
        <v>49323</v>
      </c>
      <c r="F542" t="s">
        <v>7652</v>
      </c>
      <c r="G542" t="s">
        <v>7653</v>
      </c>
      <c r="H542" t="s">
        <v>7654</v>
      </c>
      <c r="I542" t="s">
        <v>7654</v>
      </c>
      <c r="J542" t="s">
        <v>7655</v>
      </c>
      <c r="K542">
        <v>0</v>
      </c>
      <c r="L542">
        <v>-0.57811748981475797</v>
      </c>
      <c r="M542">
        <v>-0.84087902307510398</v>
      </c>
      <c r="N542">
        <v>-1.4189965128898621</v>
      </c>
      <c r="S542" t="s">
        <v>48787</v>
      </c>
      <c r="T542">
        <v>-0.53510171175003096</v>
      </c>
      <c r="U542">
        <v>-0.62113326787948597</v>
      </c>
      <c r="V542">
        <v>-0.79545855522155795</v>
      </c>
      <c r="W542">
        <v>-0.88629949092865001</v>
      </c>
      <c r="X542">
        <v>0.98940600000000001</v>
      </c>
      <c r="Y542">
        <v>2</v>
      </c>
      <c r="Z542">
        <v>2</v>
      </c>
      <c r="AA542" t="s">
        <v>48781</v>
      </c>
      <c r="AB542">
        <v>2</v>
      </c>
      <c r="AC542">
        <v>761</v>
      </c>
      <c r="AD542" t="s">
        <v>7660</v>
      </c>
      <c r="AE542" t="s">
        <v>39495</v>
      </c>
      <c r="AF542" t="s">
        <v>7658</v>
      </c>
    </row>
    <row r="543" spans="1:32" x14ac:dyDescent="0.2">
      <c r="A543" t="s">
        <v>2085</v>
      </c>
      <c r="B543" t="s">
        <v>2295</v>
      </c>
      <c r="C543">
        <v>448</v>
      </c>
      <c r="D543" t="s">
        <v>2299</v>
      </c>
      <c r="E543" t="s">
        <v>49324</v>
      </c>
      <c r="F543" t="s">
        <v>2084</v>
      </c>
      <c r="G543" t="s">
        <v>27917</v>
      </c>
      <c r="H543" t="s">
        <v>27907</v>
      </c>
      <c r="I543" t="s">
        <v>27907</v>
      </c>
      <c r="J543" t="s">
        <v>27908</v>
      </c>
      <c r="K543">
        <v>0</v>
      </c>
      <c r="L543">
        <v>-0.57234826683998097</v>
      </c>
      <c r="M543">
        <v>-0.849911749362946</v>
      </c>
      <c r="N543">
        <v>-1.4222600162029271</v>
      </c>
      <c r="S543" t="s">
        <v>48787</v>
      </c>
      <c r="T543">
        <v>-0.53771728277206399</v>
      </c>
      <c r="U543">
        <v>-0.60697925090789795</v>
      </c>
      <c r="V543">
        <v>-0.69548892974853505</v>
      </c>
      <c r="W543">
        <v>-1.00433456897736</v>
      </c>
      <c r="X543">
        <v>1</v>
      </c>
      <c r="Y543">
        <v>2</v>
      </c>
      <c r="Z543">
        <v>2</v>
      </c>
      <c r="AA543" t="s">
        <v>48781</v>
      </c>
      <c r="AB543">
        <v>2</v>
      </c>
      <c r="AC543">
        <v>4639</v>
      </c>
      <c r="AD543" t="s">
        <v>27921</v>
      </c>
      <c r="AE543" t="s">
        <v>40729</v>
      </c>
      <c r="AF543" t="s">
        <v>27919</v>
      </c>
    </row>
    <row r="544" spans="1:32" x14ac:dyDescent="0.2">
      <c r="A544" t="s">
        <v>3920</v>
      </c>
      <c r="B544" t="s">
        <v>2295</v>
      </c>
      <c r="C544">
        <v>244</v>
      </c>
      <c r="D544" t="s">
        <v>2299</v>
      </c>
      <c r="E544" t="s">
        <v>49325</v>
      </c>
      <c r="F544" t="s">
        <v>3916</v>
      </c>
      <c r="G544" t="s">
        <v>3917</v>
      </c>
      <c r="H544" t="s">
        <v>3918</v>
      </c>
      <c r="I544" t="s">
        <v>3918</v>
      </c>
      <c r="J544" t="s">
        <v>3919</v>
      </c>
      <c r="K544">
        <v>0</v>
      </c>
      <c r="L544">
        <v>-0.65558722615242004</v>
      </c>
      <c r="M544">
        <v>-0.78869035840034496</v>
      </c>
      <c r="N544">
        <v>-1.4442775845527649</v>
      </c>
      <c r="S544" t="s">
        <v>48787</v>
      </c>
      <c r="T544">
        <v>-0.73727816343307495</v>
      </c>
      <c r="U544">
        <v>-0.57389628887176503</v>
      </c>
      <c r="V544">
        <v>-0.86312621831893899</v>
      </c>
      <c r="W544">
        <v>-0.71425449848175004</v>
      </c>
      <c r="X544">
        <v>1</v>
      </c>
      <c r="Y544">
        <v>2</v>
      </c>
      <c r="Z544">
        <v>2</v>
      </c>
      <c r="AA544" t="s">
        <v>48781</v>
      </c>
      <c r="AB544">
        <v>2</v>
      </c>
      <c r="AC544">
        <v>208</v>
      </c>
      <c r="AD544" t="s">
        <v>3924</v>
      </c>
      <c r="AE544" t="s">
        <v>39304</v>
      </c>
      <c r="AF544" t="s">
        <v>3922</v>
      </c>
    </row>
    <row r="545" spans="1:32" x14ac:dyDescent="0.2">
      <c r="A545" t="s">
        <v>872</v>
      </c>
      <c r="B545" t="s">
        <v>2295</v>
      </c>
      <c r="C545">
        <v>99</v>
      </c>
      <c r="D545" t="s">
        <v>31253</v>
      </c>
      <c r="E545" t="s">
        <v>49326</v>
      </c>
      <c r="F545" t="s">
        <v>870</v>
      </c>
      <c r="G545" t="s">
        <v>16936</v>
      </c>
      <c r="H545" t="s">
        <v>16921</v>
      </c>
      <c r="I545" t="s">
        <v>16921</v>
      </c>
      <c r="J545" t="s">
        <v>871</v>
      </c>
      <c r="K545">
        <v>0</v>
      </c>
      <c r="L545">
        <v>-9.2968105338513907E-2</v>
      </c>
      <c r="M545">
        <v>-1.3525608181953399</v>
      </c>
      <c r="N545">
        <v>-1.4455289235338538</v>
      </c>
      <c r="R545" t="s">
        <v>2297</v>
      </c>
      <c r="S545" t="s">
        <v>2297</v>
      </c>
      <c r="T545">
        <v>-2.8778357431292499E-2</v>
      </c>
      <c r="U545">
        <v>-0.157157853245735</v>
      </c>
      <c r="V545">
        <v>-1.4023972749710101</v>
      </c>
      <c r="W545">
        <v>-1.30272436141968</v>
      </c>
      <c r="X545">
        <v>0.99968199999999996</v>
      </c>
      <c r="Y545">
        <v>2</v>
      </c>
      <c r="Z545">
        <v>2</v>
      </c>
      <c r="AA545" t="s">
        <v>48781</v>
      </c>
      <c r="AB545">
        <v>2</v>
      </c>
      <c r="AC545">
        <v>2241</v>
      </c>
      <c r="AD545" t="s">
        <v>33958</v>
      </c>
      <c r="AE545" t="s">
        <v>39977</v>
      </c>
      <c r="AF545" t="s">
        <v>16937</v>
      </c>
    </row>
    <row r="546" spans="1:32" x14ac:dyDescent="0.2">
      <c r="A546" t="s">
        <v>520</v>
      </c>
      <c r="B546" t="s">
        <v>2295</v>
      </c>
      <c r="C546">
        <v>352</v>
      </c>
      <c r="D546" t="s">
        <v>2299</v>
      </c>
      <c r="E546" t="s">
        <v>49327</v>
      </c>
      <c r="F546" t="s">
        <v>13083</v>
      </c>
      <c r="G546" t="s">
        <v>13089</v>
      </c>
      <c r="H546" t="s">
        <v>13076</v>
      </c>
      <c r="I546" t="s">
        <v>13077</v>
      </c>
      <c r="J546" t="s">
        <v>519</v>
      </c>
      <c r="K546">
        <v>0</v>
      </c>
      <c r="L546">
        <v>-0.81820562481880199</v>
      </c>
      <c r="M546">
        <v>-0.63586175441741899</v>
      </c>
      <c r="N546">
        <v>-1.4540673792362209</v>
      </c>
      <c r="S546" t="s">
        <v>48787</v>
      </c>
      <c r="T546">
        <v>-1.0704816579818699</v>
      </c>
      <c r="U546">
        <v>-0.56592959165573098</v>
      </c>
      <c r="V546">
        <v>-0.72408705949783303</v>
      </c>
      <c r="W546">
        <v>-0.54763644933700595</v>
      </c>
      <c r="X546">
        <v>1</v>
      </c>
      <c r="Y546">
        <v>2</v>
      </c>
      <c r="Z546">
        <v>2</v>
      </c>
      <c r="AA546" t="s">
        <v>48781</v>
      </c>
      <c r="AB546">
        <v>2</v>
      </c>
      <c r="AC546" t="s">
        <v>13079</v>
      </c>
      <c r="AD546" t="s">
        <v>13092</v>
      </c>
      <c r="AE546" t="s">
        <v>39759</v>
      </c>
      <c r="AF546" t="s">
        <v>13090</v>
      </c>
    </row>
    <row r="547" spans="1:32" x14ac:dyDescent="0.2">
      <c r="A547" t="s">
        <v>21209</v>
      </c>
      <c r="B547" t="s">
        <v>2295</v>
      </c>
      <c r="C547">
        <v>896</v>
      </c>
      <c r="D547" t="s">
        <v>31253</v>
      </c>
      <c r="E547" t="s">
        <v>49328</v>
      </c>
      <c r="F547" t="s">
        <v>21205</v>
      </c>
      <c r="G547" t="s">
        <v>21206</v>
      </c>
      <c r="H547" t="s">
        <v>21207</v>
      </c>
      <c r="I547" t="s">
        <v>21207</v>
      </c>
      <c r="J547" t="s">
        <v>21208</v>
      </c>
      <c r="K547">
        <v>0</v>
      </c>
      <c r="L547">
        <v>-0.51902759075164795</v>
      </c>
      <c r="M547">
        <v>-0.94129082560539201</v>
      </c>
      <c r="N547">
        <v>-1.46031841635704</v>
      </c>
      <c r="S547" t="s">
        <v>48787</v>
      </c>
      <c r="T547">
        <v>-0.626936554908752</v>
      </c>
      <c r="U547">
        <v>-0.41111862659454301</v>
      </c>
      <c r="V547">
        <v>-1.17062127590179</v>
      </c>
      <c r="W547">
        <v>-0.71196037530899003</v>
      </c>
      <c r="X547">
        <v>1</v>
      </c>
      <c r="Y547">
        <v>2</v>
      </c>
      <c r="Z547">
        <v>2</v>
      </c>
      <c r="AA547" t="s">
        <v>48781</v>
      </c>
      <c r="AB547">
        <v>3</v>
      </c>
      <c r="AC547">
        <v>3171</v>
      </c>
      <c r="AD547" t="s">
        <v>34689</v>
      </c>
      <c r="AE547" t="s">
        <v>40296</v>
      </c>
      <c r="AF547" t="s">
        <v>21211</v>
      </c>
    </row>
    <row r="548" spans="1:32" x14ac:dyDescent="0.2">
      <c r="A548" t="s">
        <v>21209</v>
      </c>
      <c r="B548" t="s">
        <v>2295</v>
      </c>
      <c r="C548">
        <v>898</v>
      </c>
      <c r="D548" t="s">
        <v>31253</v>
      </c>
      <c r="E548" t="s">
        <v>49329</v>
      </c>
      <c r="F548" t="s">
        <v>21205</v>
      </c>
      <c r="G548" t="s">
        <v>34690</v>
      </c>
      <c r="H548" t="s">
        <v>21207</v>
      </c>
      <c r="I548" t="s">
        <v>21207</v>
      </c>
      <c r="J548" t="s">
        <v>21208</v>
      </c>
      <c r="K548">
        <v>0</v>
      </c>
      <c r="L548">
        <v>-0.51902759075164795</v>
      </c>
      <c r="M548">
        <v>-0.94129082560539201</v>
      </c>
      <c r="N548">
        <v>-1.46031841635704</v>
      </c>
      <c r="S548" t="s">
        <v>48787</v>
      </c>
      <c r="T548">
        <v>-0.626936554908752</v>
      </c>
      <c r="U548">
        <v>-0.41111862659454301</v>
      </c>
      <c r="V548">
        <v>-1.17062127590179</v>
      </c>
      <c r="W548">
        <v>-0.71196037530899003</v>
      </c>
      <c r="X548">
        <v>1</v>
      </c>
      <c r="Y548">
        <v>2</v>
      </c>
      <c r="Z548">
        <v>2</v>
      </c>
      <c r="AA548" t="s">
        <v>48781</v>
      </c>
      <c r="AB548">
        <v>3</v>
      </c>
      <c r="AC548">
        <v>3171</v>
      </c>
      <c r="AD548" t="s">
        <v>34693</v>
      </c>
      <c r="AE548" t="s">
        <v>40296</v>
      </c>
      <c r="AF548" t="s">
        <v>34691</v>
      </c>
    </row>
    <row r="549" spans="1:32" x14ac:dyDescent="0.2">
      <c r="A549" t="s">
        <v>525</v>
      </c>
      <c r="B549" t="s">
        <v>2295</v>
      </c>
      <c r="C549">
        <v>1517</v>
      </c>
      <c r="D549" t="s">
        <v>2299</v>
      </c>
      <c r="E549" t="s">
        <v>49330</v>
      </c>
      <c r="F549" t="s">
        <v>13239</v>
      </c>
      <c r="G549" t="s">
        <v>13246</v>
      </c>
      <c r="H549" t="s">
        <v>13241</v>
      </c>
      <c r="I549" t="s">
        <v>13241</v>
      </c>
      <c r="J549" t="s">
        <v>524</v>
      </c>
      <c r="K549">
        <v>0</v>
      </c>
      <c r="L549">
        <v>-0.51678626239299796</v>
      </c>
      <c r="M549">
        <v>-0.94928282499313399</v>
      </c>
      <c r="N549">
        <v>-1.466069087386132</v>
      </c>
      <c r="S549" t="s">
        <v>48787</v>
      </c>
      <c r="T549">
        <v>-0.54031664133071899</v>
      </c>
      <c r="U549">
        <v>-0.49325588345527599</v>
      </c>
      <c r="V549">
        <v>-0.93655222654342696</v>
      </c>
      <c r="W549">
        <v>-0.96201342344284102</v>
      </c>
      <c r="X549">
        <v>1</v>
      </c>
      <c r="Y549">
        <v>2</v>
      </c>
      <c r="Z549">
        <v>2</v>
      </c>
      <c r="AA549" t="s">
        <v>48781</v>
      </c>
      <c r="AB549">
        <v>2</v>
      </c>
      <c r="AC549">
        <v>1562</v>
      </c>
      <c r="AD549" t="s">
        <v>13249</v>
      </c>
      <c r="AE549" t="s">
        <v>39765</v>
      </c>
      <c r="AF549" t="s">
        <v>13247</v>
      </c>
    </row>
    <row r="550" spans="1:32" x14ac:dyDescent="0.2">
      <c r="A550" t="s">
        <v>23239</v>
      </c>
      <c r="B550" t="s">
        <v>2295</v>
      </c>
      <c r="C550">
        <v>58</v>
      </c>
      <c r="D550" t="s">
        <v>2299</v>
      </c>
      <c r="E550" t="s">
        <v>49331</v>
      </c>
      <c r="F550" t="s">
        <v>23235</v>
      </c>
      <c r="G550" t="s">
        <v>23236</v>
      </c>
      <c r="H550" t="s">
        <v>23237</v>
      </c>
      <c r="I550" t="s">
        <v>23237</v>
      </c>
      <c r="J550" t="s">
        <v>23238</v>
      </c>
      <c r="K550">
        <v>0</v>
      </c>
      <c r="L550">
        <v>-0.71090680360794101</v>
      </c>
      <c r="M550">
        <v>-0.759624063968658</v>
      </c>
      <c r="N550">
        <v>-1.4705308675765991</v>
      </c>
      <c r="S550" t="s">
        <v>48787</v>
      </c>
      <c r="T550">
        <v>-0.823575139045715</v>
      </c>
      <c r="U550">
        <v>-0.59823846817016602</v>
      </c>
      <c r="V550">
        <v>-1.1039220094680799</v>
      </c>
      <c r="W550">
        <v>-0.415326118469238</v>
      </c>
      <c r="X550">
        <v>0.99148599999999998</v>
      </c>
      <c r="Y550">
        <v>2</v>
      </c>
      <c r="Z550">
        <v>2</v>
      </c>
      <c r="AA550" t="s">
        <v>48781</v>
      </c>
      <c r="AB550">
        <v>2</v>
      </c>
      <c r="AC550">
        <v>3474</v>
      </c>
      <c r="AD550" t="s">
        <v>23243</v>
      </c>
      <c r="AE550" t="s">
        <v>40418</v>
      </c>
      <c r="AF550" t="s">
        <v>23241</v>
      </c>
    </row>
    <row r="551" spans="1:32" x14ac:dyDescent="0.2">
      <c r="A551" t="s">
        <v>1441</v>
      </c>
      <c r="B551" t="s">
        <v>2295</v>
      </c>
      <c r="C551">
        <v>665</v>
      </c>
      <c r="D551" t="s">
        <v>2299</v>
      </c>
      <c r="E551" t="s">
        <v>49332</v>
      </c>
      <c r="F551" t="s">
        <v>1439</v>
      </c>
      <c r="G551" t="s">
        <v>21126</v>
      </c>
      <c r="H551" t="s">
        <v>21082</v>
      </c>
      <c r="I551" t="s">
        <v>21082</v>
      </c>
      <c r="J551" t="s">
        <v>1440</v>
      </c>
      <c r="K551">
        <v>0</v>
      </c>
      <c r="L551">
        <v>-0.69131600856780995</v>
      </c>
      <c r="M551">
        <v>-0.790739625692368</v>
      </c>
      <c r="N551">
        <v>-1.4820556342601781</v>
      </c>
      <c r="S551" t="s">
        <v>48787</v>
      </c>
      <c r="T551">
        <v>-0.73850530385971103</v>
      </c>
      <c r="U551">
        <v>-0.64412671327590898</v>
      </c>
      <c r="V551">
        <v>-0.87310636043548595</v>
      </c>
      <c r="W551">
        <v>-0.70837289094924905</v>
      </c>
      <c r="X551">
        <v>0.99999800000000005</v>
      </c>
      <c r="Y551">
        <v>2</v>
      </c>
      <c r="Z551">
        <v>2</v>
      </c>
      <c r="AA551" t="s">
        <v>48781</v>
      </c>
      <c r="AB551">
        <v>2</v>
      </c>
      <c r="AC551">
        <v>3160</v>
      </c>
      <c r="AD551" t="s">
        <v>21130</v>
      </c>
      <c r="AE551" t="s">
        <v>40285</v>
      </c>
      <c r="AF551" t="s">
        <v>21128</v>
      </c>
    </row>
    <row r="552" spans="1:32" x14ac:dyDescent="0.2">
      <c r="A552" t="s">
        <v>2085</v>
      </c>
      <c r="B552" t="s">
        <v>2295</v>
      </c>
      <c r="C552">
        <v>487</v>
      </c>
      <c r="D552" t="s">
        <v>31253</v>
      </c>
      <c r="E552" t="s">
        <v>49333</v>
      </c>
      <c r="F552" t="s">
        <v>2084</v>
      </c>
      <c r="G552" t="s">
        <v>12776</v>
      </c>
      <c r="H552" t="s">
        <v>27907</v>
      </c>
      <c r="I552" t="s">
        <v>27907</v>
      </c>
      <c r="J552" t="s">
        <v>27908</v>
      </c>
      <c r="K552">
        <v>0</v>
      </c>
      <c r="L552">
        <v>-0.75835680961608898</v>
      </c>
      <c r="M552">
        <v>-0.75238081812858604</v>
      </c>
      <c r="N552">
        <v>-1.5107376277446751</v>
      </c>
      <c r="S552" t="s">
        <v>48787</v>
      </c>
      <c r="T552">
        <v>-0.67093390226364102</v>
      </c>
      <c r="U552">
        <v>-0.84577971696853604</v>
      </c>
      <c r="V552">
        <v>-0.64284217357635498</v>
      </c>
      <c r="W552">
        <v>-0.86191946268081698</v>
      </c>
      <c r="X552">
        <v>0.93586000000000003</v>
      </c>
      <c r="Y552">
        <v>2</v>
      </c>
      <c r="Z552">
        <v>2</v>
      </c>
      <c r="AA552" t="s">
        <v>48781</v>
      </c>
      <c r="AB552">
        <v>3</v>
      </c>
      <c r="AC552">
        <v>4639</v>
      </c>
      <c r="AD552" t="s">
        <v>36012</v>
      </c>
      <c r="AE552" t="s">
        <v>40729</v>
      </c>
      <c r="AF552" t="s">
        <v>36010</v>
      </c>
    </row>
    <row r="553" spans="1:32" x14ac:dyDescent="0.2">
      <c r="A553" t="s">
        <v>103</v>
      </c>
      <c r="B553" t="s">
        <v>2295</v>
      </c>
      <c r="C553">
        <v>1844</v>
      </c>
      <c r="D553" t="s">
        <v>31253</v>
      </c>
      <c r="E553" t="s">
        <v>49334</v>
      </c>
      <c r="F553" t="s">
        <v>101</v>
      </c>
      <c r="G553" t="s">
        <v>31549</v>
      </c>
      <c r="H553" t="s">
        <v>4358</v>
      </c>
      <c r="I553" t="s">
        <v>4358</v>
      </c>
      <c r="J553" t="s">
        <v>102</v>
      </c>
      <c r="K553">
        <v>0</v>
      </c>
      <c r="L553">
        <v>-0.69119164347648598</v>
      </c>
      <c r="M553">
        <v>-0.82282429933547996</v>
      </c>
      <c r="N553">
        <v>-1.5140159428119659</v>
      </c>
      <c r="S553" t="s">
        <v>48787</v>
      </c>
      <c r="T553">
        <v>-0.31568390130996699</v>
      </c>
      <c r="U553">
        <v>-1.06669938564301</v>
      </c>
      <c r="V553">
        <v>-0.47921073436737099</v>
      </c>
      <c r="W553">
        <v>-1.16643786430359</v>
      </c>
      <c r="X553">
        <v>0.81257699999999999</v>
      </c>
      <c r="Y553">
        <v>2</v>
      </c>
      <c r="Z553">
        <v>2</v>
      </c>
      <c r="AA553" t="s">
        <v>48781</v>
      </c>
      <c r="AB553">
        <v>2</v>
      </c>
      <c r="AC553">
        <v>277</v>
      </c>
      <c r="AD553" t="s">
        <v>31553</v>
      </c>
      <c r="AE553" t="s">
        <v>39330</v>
      </c>
      <c r="AF553" t="s">
        <v>31551</v>
      </c>
    </row>
    <row r="554" spans="1:32" x14ac:dyDescent="0.2">
      <c r="A554" t="s">
        <v>4177</v>
      </c>
      <c r="B554" t="s">
        <v>29421</v>
      </c>
      <c r="C554">
        <v>529</v>
      </c>
      <c r="D554" t="s">
        <v>2299</v>
      </c>
      <c r="E554" t="s">
        <v>49335</v>
      </c>
      <c r="F554" t="s">
        <v>29529</v>
      </c>
      <c r="G554" t="s">
        <v>29530</v>
      </c>
      <c r="H554" t="s">
        <v>4175</v>
      </c>
      <c r="I554" t="s">
        <v>4175</v>
      </c>
      <c r="J554" t="s">
        <v>4176</v>
      </c>
      <c r="K554">
        <v>0</v>
      </c>
      <c r="L554">
        <v>-0.56089776754379295</v>
      </c>
      <c r="M554">
        <v>-0.975508213043213</v>
      </c>
      <c r="N554">
        <v>-1.5364059805870061</v>
      </c>
      <c r="S554" t="s">
        <v>48787</v>
      </c>
      <c r="T554">
        <v>-0.79085856676101696</v>
      </c>
      <c r="U554">
        <v>-0.33093696832656899</v>
      </c>
      <c r="V554">
        <v>-1.1613304615020801</v>
      </c>
      <c r="W554">
        <v>-0.78968596458435103</v>
      </c>
      <c r="X554">
        <v>0.99999800000000005</v>
      </c>
      <c r="Y554">
        <v>2</v>
      </c>
      <c r="Z554">
        <v>2</v>
      </c>
      <c r="AA554" t="s">
        <v>48781</v>
      </c>
      <c r="AB554">
        <v>2</v>
      </c>
      <c r="AC554">
        <v>254</v>
      </c>
      <c r="AD554" t="s">
        <v>29534</v>
      </c>
      <c r="AE554" t="s">
        <v>40835</v>
      </c>
      <c r="AF554" t="s">
        <v>29532</v>
      </c>
    </row>
    <row r="555" spans="1:32" x14ac:dyDescent="0.2">
      <c r="A555" t="s">
        <v>6139</v>
      </c>
      <c r="B555" t="s">
        <v>2295</v>
      </c>
      <c r="C555">
        <v>127</v>
      </c>
      <c r="D555" t="s">
        <v>31253</v>
      </c>
      <c r="E555" t="s">
        <v>49336</v>
      </c>
      <c r="F555" t="s">
        <v>6135</v>
      </c>
      <c r="G555" t="s">
        <v>6136</v>
      </c>
      <c r="H555" t="s">
        <v>6137</v>
      </c>
      <c r="I555" t="s">
        <v>6137</v>
      </c>
      <c r="J555" t="s">
        <v>6138</v>
      </c>
      <c r="K555">
        <v>0</v>
      </c>
      <c r="L555">
        <v>-0.65911717712879203</v>
      </c>
      <c r="M555">
        <v>-0.88979855179786704</v>
      </c>
      <c r="N555">
        <v>-1.5489157289266591</v>
      </c>
      <c r="S555" t="s">
        <v>48787</v>
      </c>
      <c r="T555">
        <v>-0.96502375602722201</v>
      </c>
      <c r="U555">
        <v>-0.35321059823036199</v>
      </c>
      <c r="V555">
        <v>-1.18820023536682</v>
      </c>
      <c r="W555">
        <v>-0.59139686822891202</v>
      </c>
      <c r="X555">
        <v>0.99999800000000005</v>
      </c>
      <c r="Y555">
        <v>2</v>
      </c>
      <c r="Z555">
        <v>2</v>
      </c>
      <c r="AA555" t="s">
        <v>48781</v>
      </c>
      <c r="AB555">
        <v>2</v>
      </c>
      <c r="AC555">
        <v>541</v>
      </c>
      <c r="AD555" t="s">
        <v>31798</v>
      </c>
      <c r="AE555" t="s">
        <v>40906</v>
      </c>
      <c r="AF555" t="s">
        <v>6141</v>
      </c>
    </row>
    <row r="556" spans="1:32" x14ac:dyDescent="0.2">
      <c r="A556" t="s">
        <v>10688</v>
      </c>
      <c r="B556" t="s">
        <v>2295</v>
      </c>
      <c r="C556">
        <v>227</v>
      </c>
      <c r="D556" t="s">
        <v>2299</v>
      </c>
      <c r="E556" t="s">
        <v>49337</v>
      </c>
      <c r="F556" t="s">
        <v>10684</v>
      </c>
      <c r="G556" t="s">
        <v>10685</v>
      </c>
      <c r="H556" t="s">
        <v>10686</v>
      </c>
      <c r="I556" t="s">
        <v>10686</v>
      </c>
      <c r="J556" t="s">
        <v>10687</v>
      </c>
      <c r="K556">
        <v>0</v>
      </c>
      <c r="L556">
        <v>-0.56577241420745805</v>
      </c>
      <c r="M556">
        <v>-0.98472636938095104</v>
      </c>
      <c r="N556">
        <v>-1.550498783588409</v>
      </c>
      <c r="S556" t="s">
        <v>48787</v>
      </c>
      <c r="T556">
        <v>-0.79540854692459095</v>
      </c>
      <c r="U556">
        <v>-0.33613628149032598</v>
      </c>
      <c r="V556">
        <v>-1.0013278722763099</v>
      </c>
      <c r="W556">
        <v>-0.96812486648559604</v>
      </c>
      <c r="X556">
        <v>0.76202499999999995</v>
      </c>
      <c r="Y556">
        <v>2</v>
      </c>
      <c r="Z556">
        <v>2</v>
      </c>
      <c r="AA556" t="s">
        <v>48781</v>
      </c>
      <c r="AB556">
        <v>2</v>
      </c>
      <c r="AC556">
        <v>1163</v>
      </c>
      <c r="AD556" t="s">
        <v>10692</v>
      </c>
      <c r="AE556" t="s">
        <v>39646</v>
      </c>
      <c r="AF556" t="s">
        <v>10690</v>
      </c>
    </row>
    <row r="557" spans="1:32" x14ac:dyDescent="0.2">
      <c r="A557" t="s">
        <v>16183</v>
      </c>
      <c r="B557" t="s">
        <v>2295</v>
      </c>
      <c r="C557">
        <v>488</v>
      </c>
      <c r="D557" t="s">
        <v>2299</v>
      </c>
      <c r="E557" t="s">
        <v>49338</v>
      </c>
      <c r="F557" t="s">
        <v>16179</v>
      </c>
      <c r="G557" t="s">
        <v>16193</v>
      </c>
      <c r="H557" t="s">
        <v>16181</v>
      </c>
      <c r="I557" t="s">
        <v>16181</v>
      </c>
      <c r="J557" t="s">
        <v>16182</v>
      </c>
      <c r="K557">
        <v>0</v>
      </c>
      <c r="L557">
        <v>-0.70010665059089705</v>
      </c>
      <c r="M557">
        <v>-0.853064686059952</v>
      </c>
      <c r="N557">
        <v>-1.5531713366508491</v>
      </c>
      <c r="S557" t="s">
        <v>48787</v>
      </c>
      <c r="T557">
        <v>-0.52454149723053001</v>
      </c>
      <c r="U557">
        <v>-0.87567180395126298</v>
      </c>
      <c r="V557">
        <v>-0.97573703527450595</v>
      </c>
      <c r="W557">
        <v>-0.73039233684539795</v>
      </c>
      <c r="X557">
        <v>0.89162600000000003</v>
      </c>
      <c r="Y557">
        <v>2</v>
      </c>
      <c r="Z557">
        <v>2</v>
      </c>
      <c r="AA557" t="s">
        <v>48781</v>
      </c>
      <c r="AB557">
        <v>2</v>
      </c>
      <c r="AC557">
        <v>2068</v>
      </c>
      <c r="AD557" t="s">
        <v>16197</v>
      </c>
      <c r="AE557" t="s">
        <v>39933</v>
      </c>
      <c r="AF557" t="s">
        <v>16195</v>
      </c>
    </row>
    <row r="558" spans="1:32" x14ac:dyDescent="0.2">
      <c r="A558" t="s">
        <v>27281</v>
      </c>
      <c r="B558" t="s">
        <v>2295</v>
      </c>
      <c r="C558">
        <v>63</v>
      </c>
      <c r="D558" t="s">
        <v>2299</v>
      </c>
      <c r="E558" t="s">
        <v>49339</v>
      </c>
      <c r="F558" t="s">
        <v>27279</v>
      </c>
      <c r="G558">
        <v>63</v>
      </c>
      <c r="H558" t="s">
        <v>27279</v>
      </c>
      <c r="I558" t="s">
        <v>27279</v>
      </c>
      <c r="J558" t="s">
        <v>27280</v>
      </c>
      <c r="K558">
        <v>0</v>
      </c>
      <c r="L558">
        <v>-0.939600169658661</v>
      </c>
      <c r="M558">
        <v>-0.61808675527572599</v>
      </c>
      <c r="N558">
        <v>-1.557686924934387</v>
      </c>
      <c r="S558" t="s">
        <v>48787</v>
      </c>
      <c r="T558">
        <v>-1.04874050617218</v>
      </c>
      <c r="U558">
        <v>-0.83045983314514205</v>
      </c>
      <c r="V558">
        <v>-0.85238063335418701</v>
      </c>
      <c r="W558">
        <v>-0.38379287719726601</v>
      </c>
      <c r="X558">
        <v>1</v>
      </c>
      <c r="Y558">
        <v>2</v>
      </c>
      <c r="Z558">
        <v>2</v>
      </c>
      <c r="AA558" t="s">
        <v>48781</v>
      </c>
      <c r="AB558">
        <v>2</v>
      </c>
      <c r="AC558">
        <v>4432</v>
      </c>
      <c r="AD558" t="s">
        <v>27285</v>
      </c>
      <c r="AE558" t="s">
        <v>40678</v>
      </c>
      <c r="AF558" t="s">
        <v>27283</v>
      </c>
    </row>
    <row r="559" spans="1:32" x14ac:dyDescent="0.2">
      <c r="A559" t="s">
        <v>6139</v>
      </c>
      <c r="B559" t="s">
        <v>29421</v>
      </c>
      <c r="C559">
        <v>133</v>
      </c>
      <c r="D559" t="s">
        <v>31253</v>
      </c>
      <c r="E559" t="s">
        <v>49340</v>
      </c>
      <c r="F559" t="s">
        <v>6135</v>
      </c>
      <c r="G559" t="s">
        <v>36377</v>
      </c>
      <c r="H559" t="s">
        <v>6137</v>
      </c>
      <c r="I559" t="s">
        <v>6137</v>
      </c>
      <c r="J559" t="s">
        <v>6138</v>
      </c>
      <c r="K559">
        <v>0</v>
      </c>
      <c r="L559">
        <v>-0.65162263810634602</v>
      </c>
      <c r="M559">
        <v>-0.91201511025428805</v>
      </c>
      <c r="N559">
        <v>-1.5636377483606341</v>
      </c>
      <c r="S559" t="s">
        <v>48787</v>
      </c>
      <c r="T559">
        <v>-0.95003467798232999</v>
      </c>
      <c r="U559">
        <v>-0.35321059823036199</v>
      </c>
      <c r="V559">
        <v>-1.23263335227966</v>
      </c>
      <c r="W559">
        <v>-0.59139686822891202</v>
      </c>
      <c r="X559">
        <v>0.76928700000000005</v>
      </c>
      <c r="Y559">
        <v>2</v>
      </c>
      <c r="Z559">
        <v>2</v>
      </c>
      <c r="AA559" t="s">
        <v>48781</v>
      </c>
      <c r="AB559">
        <v>3</v>
      </c>
      <c r="AC559">
        <v>541</v>
      </c>
      <c r="AD559" t="s">
        <v>36381</v>
      </c>
      <c r="AE559" t="s">
        <v>40906</v>
      </c>
      <c r="AF559" t="s">
        <v>36379</v>
      </c>
    </row>
    <row r="560" spans="1:32" x14ac:dyDescent="0.2">
      <c r="A560" t="s">
        <v>103</v>
      </c>
      <c r="B560" t="s">
        <v>2295</v>
      </c>
      <c r="C560">
        <v>1840</v>
      </c>
      <c r="D560" t="s">
        <v>31253</v>
      </c>
      <c r="E560" t="s">
        <v>49341</v>
      </c>
      <c r="F560" t="s">
        <v>101</v>
      </c>
      <c r="G560" t="s">
        <v>4373</v>
      </c>
      <c r="H560" t="s">
        <v>4358</v>
      </c>
      <c r="I560" t="s">
        <v>4358</v>
      </c>
      <c r="J560" t="s">
        <v>102</v>
      </c>
      <c r="K560">
        <v>0</v>
      </c>
      <c r="L560">
        <v>-0.71795770525932301</v>
      </c>
      <c r="M560">
        <v>-0.85018146038055398</v>
      </c>
      <c r="N560">
        <v>-1.5681391656398769</v>
      </c>
      <c r="S560" t="s">
        <v>48787</v>
      </c>
      <c r="T560">
        <v>-0.31568390130996699</v>
      </c>
      <c r="U560">
        <v>-1.1202315092086801</v>
      </c>
      <c r="V560">
        <v>-0.47921073436737099</v>
      </c>
      <c r="W560">
        <v>-1.22115218639374</v>
      </c>
      <c r="X560">
        <v>0.99716199999999999</v>
      </c>
      <c r="Y560">
        <v>2</v>
      </c>
      <c r="Z560">
        <v>2</v>
      </c>
      <c r="AA560" t="s">
        <v>48781</v>
      </c>
      <c r="AB560">
        <v>2</v>
      </c>
      <c r="AC560">
        <v>277</v>
      </c>
      <c r="AD560" t="s">
        <v>31548</v>
      </c>
      <c r="AE560" t="s">
        <v>39330</v>
      </c>
      <c r="AF560" t="s">
        <v>4375</v>
      </c>
    </row>
    <row r="561" spans="1:32" x14ac:dyDescent="0.2">
      <c r="A561" t="s">
        <v>16016</v>
      </c>
      <c r="B561" t="s">
        <v>2295</v>
      </c>
      <c r="C561">
        <v>470</v>
      </c>
      <c r="D561" t="s">
        <v>2299</v>
      </c>
      <c r="E561" t="s">
        <v>49342</v>
      </c>
      <c r="F561" t="s">
        <v>16012</v>
      </c>
      <c r="G561" t="s">
        <v>16013</v>
      </c>
      <c r="H561" t="s">
        <v>16014</v>
      </c>
      <c r="I561" t="s">
        <v>16014</v>
      </c>
      <c r="J561" t="s">
        <v>16015</v>
      </c>
      <c r="K561">
        <v>0</v>
      </c>
      <c r="L561">
        <v>-0.56195554137229897</v>
      </c>
      <c r="M561">
        <v>-1.0078829228877999</v>
      </c>
      <c r="N561">
        <v>-1.5698384642600989</v>
      </c>
      <c r="S561" t="s">
        <v>48787</v>
      </c>
      <c r="T561">
        <v>-0.42306190729141202</v>
      </c>
      <c r="U561">
        <v>-0.70084917545318604</v>
      </c>
      <c r="V561">
        <v>-0.769575655460358</v>
      </c>
      <c r="W561">
        <v>-1.2461901903152499</v>
      </c>
      <c r="X561">
        <v>0.99937200000000004</v>
      </c>
      <c r="Y561">
        <v>2</v>
      </c>
      <c r="Z561">
        <v>2</v>
      </c>
      <c r="AA561" t="s">
        <v>48781</v>
      </c>
      <c r="AB561">
        <v>2</v>
      </c>
      <c r="AC561">
        <v>2023</v>
      </c>
      <c r="AD561" t="s">
        <v>16020</v>
      </c>
      <c r="AE561" t="s">
        <v>39919</v>
      </c>
      <c r="AF561" t="s">
        <v>16018</v>
      </c>
    </row>
    <row r="562" spans="1:32" x14ac:dyDescent="0.2">
      <c r="A562" t="s">
        <v>29254</v>
      </c>
      <c r="B562" t="s">
        <v>2295</v>
      </c>
      <c r="C562">
        <v>199</v>
      </c>
      <c r="D562" t="s">
        <v>2299</v>
      </c>
      <c r="E562" t="s">
        <v>49343</v>
      </c>
      <c r="F562" t="s">
        <v>29251</v>
      </c>
      <c r="G562" t="s">
        <v>15413</v>
      </c>
      <c r="H562" t="s">
        <v>29252</v>
      </c>
      <c r="I562" t="s">
        <v>29252</v>
      </c>
      <c r="J562" t="s">
        <v>29253</v>
      </c>
      <c r="K562">
        <v>0</v>
      </c>
      <c r="L562">
        <v>-0.78286014497280099</v>
      </c>
      <c r="M562">
        <v>-0.79014495015144304</v>
      </c>
      <c r="N562">
        <v>-1.573005095124244</v>
      </c>
      <c r="S562" t="s">
        <v>48787</v>
      </c>
      <c r="T562">
        <v>-1.30236852169037</v>
      </c>
      <c r="U562">
        <v>-0.26335176825523399</v>
      </c>
      <c r="V562">
        <v>-1.0712090730667101</v>
      </c>
      <c r="W562">
        <v>-0.50908082723617598</v>
      </c>
      <c r="X562">
        <v>0.99999800000000005</v>
      </c>
      <c r="Y562">
        <v>2</v>
      </c>
      <c r="Z562">
        <v>2</v>
      </c>
      <c r="AA562" t="s">
        <v>48781</v>
      </c>
      <c r="AB562">
        <v>2</v>
      </c>
      <c r="AC562">
        <v>4959</v>
      </c>
      <c r="AD562" t="s">
        <v>29258</v>
      </c>
      <c r="AE562" t="s">
        <v>40824</v>
      </c>
      <c r="AF562" t="s">
        <v>29256</v>
      </c>
    </row>
    <row r="563" spans="1:32" x14ac:dyDescent="0.2">
      <c r="A563" t="s">
        <v>14938</v>
      </c>
      <c r="B563" t="s">
        <v>2295</v>
      </c>
      <c r="C563">
        <v>1104</v>
      </c>
      <c r="D563" t="s">
        <v>2299</v>
      </c>
      <c r="E563" t="s">
        <v>49344</v>
      </c>
      <c r="F563" t="s">
        <v>14934</v>
      </c>
      <c r="G563" t="s">
        <v>14935</v>
      </c>
      <c r="H563" t="s">
        <v>14936</v>
      </c>
      <c r="I563" t="s">
        <v>14936</v>
      </c>
      <c r="J563" t="s">
        <v>14937</v>
      </c>
      <c r="K563">
        <v>0</v>
      </c>
      <c r="L563">
        <v>-0.60182949900627103</v>
      </c>
      <c r="M563">
        <v>-0.99315312504768405</v>
      </c>
      <c r="N563">
        <v>-1.5949826240539551</v>
      </c>
      <c r="S563" t="s">
        <v>48787</v>
      </c>
      <c r="T563">
        <v>-0.65815085172653198</v>
      </c>
      <c r="U563">
        <v>-0.54550814628601096</v>
      </c>
      <c r="V563">
        <v>-1.2280975580215501</v>
      </c>
      <c r="W563">
        <v>-0.75820869207382202</v>
      </c>
      <c r="X563">
        <v>1</v>
      </c>
      <c r="Y563">
        <v>2</v>
      </c>
      <c r="Z563">
        <v>2</v>
      </c>
      <c r="AA563" t="s">
        <v>48781</v>
      </c>
      <c r="AB563">
        <v>3</v>
      </c>
      <c r="AC563">
        <v>1806</v>
      </c>
      <c r="AD563" t="s">
        <v>14942</v>
      </c>
      <c r="AE563" t="s">
        <v>39844</v>
      </c>
      <c r="AF563" t="s">
        <v>14940</v>
      </c>
    </row>
    <row r="564" spans="1:32" x14ac:dyDescent="0.2">
      <c r="A564" t="s">
        <v>14281</v>
      </c>
      <c r="B564" t="s">
        <v>2295</v>
      </c>
      <c r="C564">
        <v>149</v>
      </c>
      <c r="D564" t="s">
        <v>31253</v>
      </c>
      <c r="E564" t="s">
        <v>49345</v>
      </c>
      <c r="F564" t="s">
        <v>14291</v>
      </c>
      <c r="G564" t="s">
        <v>33469</v>
      </c>
      <c r="H564" t="s">
        <v>14279</v>
      </c>
      <c r="I564" t="s">
        <v>14279</v>
      </c>
      <c r="J564" t="s">
        <v>14280</v>
      </c>
      <c r="K564">
        <v>0</v>
      </c>
      <c r="L564">
        <v>-0.65566480159759499</v>
      </c>
      <c r="M564">
        <v>-0.94515880942344699</v>
      </c>
      <c r="N564">
        <v>-1.6008236110210419</v>
      </c>
      <c r="S564" t="s">
        <v>48787</v>
      </c>
      <c r="T564">
        <v>-0.47557520866393999</v>
      </c>
      <c r="U564">
        <v>-0.83575439453125</v>
      </c>
      <c r="V564">
        <v>-0.86827880144119296</v>
      </c>
      <c r="W564">
        <v>-1.0220388174057</v>
      </c>
      <c r="X564">
        <v>0.99980199999999997</v>
      </c>
      <c r="Y564">
        <v>2</v>
      </c>
      <c r="Z564">
        <v>2</v>
      </c>
      <c r="AA564" t="s">
        <v>48781</v>
      </c>
      <c r="AB564">
        <v>3</v>
      </c>
      <c r="AC564">
        <v>1718</v>
      </c>
      <c r="AD564" t="s">
        <v>33472</v>
      </c>
      <c r="AE564" t="s">
        <v>39811</v>
      </c>
      <c r="AF564" t="s">
        <v>33470</v>
      </c>
    </row>
    <row r="565" spans="1:32" x14ac:dyDescent="0.2">
      <c r="A565" t="s">
        <v>14281</v>
      </c>
      <c r="B565" t="s">
        <v>2295</v>
      </c>
      <c r="C565">
        <v>152</v>
      </c>
      <c r="D565" t="s">
        <v>31253</v>
      </c>
      <c r="E565" t="s">
        <v>49346</v>
      </c>
      <c r="F565" t="s">
        <v>14291</v>
      </c>
      <c r="G565" t="s">
        <v>14292</v>
      </c>
      <c r="H565" t="s">
        <v>14279</v>
      </c>
      <c r="I565" t="s">
        <v>14279</v>
      </c>
      <c r="J565" t="s">
        <v>14280</v>
      </c>
      <c r="K565">
        <v>0</v>
      </c>
      <c r="L565">
        <v>-0.65566480159759499</v>
      </c>
      <c r="M565">
        <v>-0.94515880942344699</v>
      </c>
      <c r="N565">
        <v>-1.6008236110210419</v>
      </c>
      <c r="S565" t="s">
        <v>48787</v>
      </c>
      <c r="T565">
        <v>-0.47557520866393999</v>
      </c>
      <c r="U565">
        <v>-0.83575439453125</v>
      </c>
      <c r="V565">
        <v>-0.86827880144119296</v>
      </c>
      <c r="W565">
        <v>-1.0220388174057</v>
      </c>
      <c r="X565">
        <v>0.98794099999999996</v>
      </c>
      <c r="Y565">
        <v>2</v>
      </c>
      <c r="Z565">
        <v>2</v>
      </c>
      <c r="AA565" t="s">
        <v>48781</v>
      </c>
      <c r="AB565">
        <v>3</v>
      </c>
      <c r="AC565">
        <v>1718</v>
      </c>
      <c r="AD565" t="s">
        <v>33473</v>
      </c>
      <c r="AE565" t="s">
        <v>39811</v>
      </c>
      <c r="AF565" t="s">
        <v>14294</v>
      </c>
    </row>
    <row r="566" spans="1:32" x14ac:dyDescent="0.2">
      <c r="A566" t="s">
        <v>26641</v>
      </c>
      <c r="B566" t="s">
        <v>2295</v>
      </c>
      <c r="C566">
        <v>1143</v>
      </c>
      <c r="D566" t="s">
        <v>2299</v>
      </c>
      <c r="E566" t="s">
        <v>49347</v>
      </c>
      <c r="F566" t="s">
        <v>26637</v>
      </c>
      <c r="G566" t="s">
        <v>26646</v>
      </c>
      <c r="H566" t="s">
        <v>26639</v>
      </c>
      <c r="I566" t="s">
        <v>26639</v>
      </c>
      <c r="J566" t="s">
        <v>26640</v>
      </c>
      <c r="K566">
        <v>0</v>
      </c>
      <c r="L566">
        <v>-0.54709881544113204</v>
      </c>
      <c r="M566">
        <v>-1.0538716912269599</v>
      </c>
      <c r="N566">
        <v>-1.6009705066680919</v>
      </c>
      <c r="R566" t="s">
        <v>2297</v>
      </c>
      <c r="S566" t="s">
        <v>2297</v>
      </c>
      <c r="T566">
        <v>-0.50162661075591997</v>
      </c>
      <c r="U566">
        <v>-0.592571020126343</v>
      </c>
      <c r="V566">
        <v>-1.07491207122803</v>
      </c>
      <c r="W566">
        <v>-1.03283131122589</v>
      </c>
      <c r="X566">
        <v>0.94750900000000005</v>
      </c>
      <c r="Y566">
        <v>2</v>
      </c>
      <c r="Z566">
        <v>2</v>
      </c>
      <c r="AA566" t="s">
        <v>48781</v>
      </c>
      <c r="AB566">
        <v>2</v>
      </c>
      <c r="AC566">
        <v>4209</v>
      </c>
      <c r="AD566" t="s">
        <v>26650</v>
      </c>
      <c r="AE566" t="s">
        <v>40627</v>
      </c>
      <c r="AF566" t="s">
        <v>26648</v>
      </c>
    </row>
    <row r="567" spans="1:32" x14ac:dyDescent="0.2">
      <c r="A567" t="s">
        <v>168</v>
      </c>
      <c r="B567" t="s">
        <v>2295</v>
      </c>
      <c r="C567">
        <v>366</v>
      </c>
      <c r="D567" t="s">
        <v>31253</v>
      </c>
      <c r="E567" t="s">
        <v>49348</v>
      </c>
      <c r="F567" t="s">
        <v>5303</v>
      </c>
      <c r="G567" t="s">
        <v>5304</v>
      </c>
      <c r="H567" t="s">
        <v>5282</v>
      </c>
      <c r="I567" t="s">
        <v>5282</v>
      </c>
      <c r="J567" t="s">
        <v>167</v>
      </c>
      <c r="K567">
        <v>0</v>
      </c>
      <c r="L567">
        <v>-0.60067319869995095</v>
      </c>
      <c r="M567">
        <v>-1.01950058341026</v>
      </c>
      <c r="N567">
        <v>-1.6201737821102109</v>
      </c>
      <c r="S567" t="s">
        <v>48787</v>
      </c>
      <c r="T567">
        <v>-0.68819457292556796</v>
      </c>
      <c r="U567">
        <v>-0.51315182447433505</v>
      </c>
      <c r="V567">
        <v>-0.99939423799514804</v>
      </c>
      <c r="W567">
        <v>-1.03960692882538</v>
      </c>
      <c r="X567">
        <v>1</v>
      </c>
      <c r="Y567">
        <v>2</v>
      </c>
      <c r="Z567">
        <v>2</v>
      </c>
      <c r="AA567" t="s">
        <v>48781</v>
      </c>
      <c r="AB567">
        <v>2</v>
      </c>
      <c r="AC567">
        <v>420</v>
      </c>
      <c r="AD567" t="s">
        <v>31725</v>
      </c>
      <c r="AE567" t="s">
        <v>39387</v>
      </c>
      <c r="AF567" t="s">
        <v>5306</v>
      </c>
    </row>
    <row r="568" spans="1:32" x14ac:dyDescent="0.2">
      <c r="A568" t="s">
        <v>168</v>
      </c>
      <c r="B568" t="s">
        <v>2295</v>
      </c>
      <c r="C568">
        <v>368</v>
      </c>
      <c r="D568" t="s">
        <v>31253</v>
      </c>
      <c r="E568" t="s">
        <v>49349</v>
      </c>
      <c r="F568" t="s">
        <v>5303</v>
      </c>
      <c r="G568" t="s">
        <v>31726</v>
      </c>
      <c r="H568" t="s">
        <v>5282</v>
      </c>
      <c r="I568" t="s">
        <v>5282</v>
      </c>
      <c r="J568" t="s">
        <v>167</v>
      </c>
      <c r="K568">
        <v>0</v>
      </c>
      <c r="L568">
        <v>-0.60067319869995095</v>
      </c>
      <c r="M568">
        <v>-1.01950058341026</v>
      </c>
      <c r="N568">
        <v>-1.6201737821102109</v>
      </c>
      <c r="S568" t="s">
        <v>48787</v>
      </c>
      <c r="T568">
        <v>-0.68819457292556796</v>
      </c>
      <c r="U568">
        <v>-0.51315182447433505</v>
      </c>
      <c r="V568">
        <v>-0.99939423799514804</v>
      </c>
      <c r="W568">
        <v>-1.03960692882538</v>
      </c>
      <c r="X568">
        <v>1</v>
      </c>
      <c r="Y568">
        <v>2</v>
      </c>
      <c r="Z568">
        <v>2</v>
      </c>
      <c r="AA568" t="s">
        <v>48781</v>
      </c>
      <c r="AB568">
        <v>2</v>
      </c>
      <c r="AC568">
        <v>420</v>
      </c>
      <c r="AD568" t="s">
        <v>31729</v>
      </c>
      <c r="AE568" t="s">
        <v>39387</v>
      </c>
      <c r="AF568" t="s">
        <v>31727</v>
      </c>
    </row>
    <row r="569" spans="1:32" x14ac:dyDescent="0.2">
      <c r="A569" t="s">
        <v>1825</v>
      </c>
      <c r="B569" t="s">
        <v>2295</v>
      </c>
      <c r="C569">
        <v>97</v>
      </c>
      <c r="D569" t="s">
        <v>2299</v>
      </c>
      <c r="E569" t="s">
        <v>49350</v>
      </c>
      <c r="F569" t="s">
        <v>26127</v>
      </c>
      <c r="G569" t="s">
        <v>26128</v>
      </c>
      <c r="H569" t="s">
        <v>26111</v>
      </c>
      <c r="I569" t="s">
        <v>26111</v>
      </c>
      <c r="J569" t="s">
        <v>1824</v>
      </c>
      <c r="K569">
        <v>0</v>
      </c>
      <c r="L569">
        <v>-0.55078399181366</v>
      </c>
      <c r="M569">
        <v>-1.07214891910553</v>
      </c>
      <c r="N569">
        <v>-1.6229329109191899</v>
      </c>
      <c r="S569" t="s">
        <v>48787</v>
      </c>
      <c r="T569">
        <v>-0.32273983955383301</v>
      </c>
      <c r="U569">
        <v>-0.778828144073486</v>
      </c>
      <c r="V569">
        <v>-0.91778790950775102</v>
      </c>
      <c r="W569">
        <v>-1.2265099287033101</v>
      </c>
      <c r="X569">
        <v>0.99992599999999998</v>
      </c>
      <c r="Y569">
        <v>2</v>
      </c>
      <c r="Z569">
        <v>2</v>
      </c>
      <c r="AA569" t="s">
        <v>48781</v>
      </c>
      <c r="AB569">
        <v>2</v>
      </c>
      <c r="AC569">
        <v>4063</v>
      </c>
      <c r="AD569" t="s">
        <v>26132</v>
      </c>
      <c r="AE569" t="s">
        <v>40587</v>
      </c>
      <c r="AF569" t="s">
        <v>26130</v>
      </c>
    </row>
    <row r="570" spans="1:32" x14ac:dyDescent="0.2">
      <c r="A570" t="s">
        <v>14733</v>
      </c>
      <c r="B570" t="s">
        <v>2295</v>
      </c>
      <c r="C570">
        <v>359</v>
      </c>
      <c r="D570" t="s">
        <v>2299</v>
      </c>
      <c r="E570" t="s">
        <v>49351</v>
      </c>
      <c r="F570" t="s">
        <v>14729</v>
      </c>
      <c r="G570" t="s">
        <v>14738</v>
      </c>
      <c r="H570" t="s">
        <v>14731</v>
      </c>
      <c r="I570" t="s">
        <v>14731</v>
      </c>
      <c r="J570" t="s">
        <v>14732</v>
      </c>
      <c r="K570">
        <v>0</v>
      </c>
      <c r="L570">
        <v>-0.59209422767162301</v>
      </c>
      <c r="M570">
        <v>-1.0326224565505999</v>
      </c>
      <c r="N570">
        <v>-1.6247166842222229</v>
      </c>
      <c r="S570" t="s">
        <v>48787</v>
      </c>
      <c r="T570">
        <v>-0.90131103992462203</v>
      </c>
      <c r="U570">
        <v>-0.28287741541862499</v>
      </c>
      <c r="V570">
        <v>-1.3458211421966599</v>
      </c>
      <c r="W570">
        <v>-0.71942377090454102</v>
      </c>
      <c r="X570">
        <v>0.99990299999999999</v>
      </c>
      <c r="Y570">
        <v>2</v>
      </c>
      <c r="Z570">
        <v>2</v>
      </c>
      <c r="AA570" t="s">
        <v>48781</v>
      </c>
      <c r="AB570">
        <v>2</v>
      </c>
      <c r="AC570">
        <v>1768</v>
      </c>
      <c r="AD570" t="s">
        <v>14742</v>
      </c>
      <c r="AE570" t="s">
        <v>39829</v>
      </c>
      <c r="AF570" t="s">
        <v>14740</v>
      </c>
    </row>
    <row r="571" spans="1:32" x14ac:dyDescent="0.2">
      <c r="A571" t="s">
        <v>397</v>
      </c>
      <c r="B571" t="s">
        <v>2295</v>
      </c>
      <c r="C571">
        <v>272</v>
      </c>
      <c r="D571" t="s">
        <v>2299</v>
      </c>
      <c r="E571" t="s">
        <v>49352</v>
      </c>
      <c r="F571" t="s">
        <v>395</v>
      </c>
      <c r="G571" t="s">
        <v>10227</v>
      </c>
      <c r="H571" t="s">
        <v>10203</v>
      </c>
      <c r="I571" t="s">
        <v>10203</v>
      </c>
      <c r="J571" t="s">
        <v>396</v>
      </c>
      <c r="K571">
        <v>0</v>
      </c>
      <c r="L571">
        <v>-0.87814664840698198</v>
      </c>
      <c r="M571">
        <v>-0.76285672187805198</v>
      </c>
      <c r="N571">
        <v>-1.641003370285034</v>
      </c>
      <c r="S571" t="s">
        <v>48787</v>
      </c>
      <c r="T571">
        <v>-0.9646857380867</v>
      </c>
      <c r="U571">
        <v>-0.79160755872726396</v>
      </c>
      <c r="V571">
        <v>-0.75930708646774303</v>
      </c>
      <c r="W571">
        <v>-0.76640635728836104</v>
      </c>
      <c r="X571">
        <v>0.99995500000000004</v>
      </c>
      <c r="Y571">
        <v>2</v>
      </c>
      <c r="Z571">
        <v>2</v>
      </c>
      <c r="AA571" t="s">
        <v>48781</v>
      </c>
      <c r="AB571">
        <v>2</v>
      </c>
      <c r="AC571">
        <v>1086</v>
      </c>
      <c r="AD571" t="s">
        <v>10231</v>
      </c>
      <c r="AE571" t="s">
        <v>39626</v>
      </c>
      <c r="AF571" t="s">
        <v>10229</v>
      </c>
    </row>
    <row r="572" spans="1:32" x14ac:dyDescent="0.2">
      <c r="A572" t="s">
        <v>1109</v>
      </c>
      <c r="B572" t="s">
        <v>29421</v>
      </c>
      <c r="C572">
        <v>221</v>
      </c>
      <c r="D572" t="s">
        <v>2299</v>
      </c>
      <c r="E572" t="s">
        <v>49353</v>
      </c>
      <c r="F572" t="s">
        <v>30443</v>
      </c>
      <c r="G572">
        <v>221</v>
      </c>
      <c r="H572" t="s">
        <v>30443</v>
      </c>
      <c r="I572" t="s">
        <v>30443</v>
      </c>
      <c r="J572" t="s">
        <v>1108</v>
      </c>
      <c r="K572">
        <v>0</v>
      </c>
      <c r="L572">
        <v>-0.59378887712955497</v>
      </c>
      <c r="M572">
        <v>-1.0655649900436399</v>
      </c>
      <c r="N572">
        <v>-1.6593538671731949</v>
      </c>
      <c r="S572" t="s">
        <v>48787</v>
      </c>
      <c r="T572">
        <v>-0.36126813292503401</v>
      </c>
      <c r="U572">
        <v>-0.82630962133407604</v>
      </c>
      <c r="V572">
        <v>-0.96572792530059803</v>
      </c>
      <c r="W572">
        <v>-1.1654020547866799</v>
      </c>
      <c r="X572">
        <v>0.95021299999999997</v>
      </c>
      <c r="Y572">
        <v>2</v>
      </c>
      <c r="Z572">
        <v>2</v>
      </c>
      <c r="AA572" t="s">
        <v>48781</v>
      </c>
      <c r="AB572">
        <v>2</v>
      </c>
      <c r="AC572">
        <v>2616</v>
      </c>
      <c r="AD572" t="s">
        <v>30447</v>
      </c>
      <c r="AE572" t="s">
        <v>40862</v>
      </c>
      <c r="AF572" t="s">
        <v>30445</v>
      </c>
    </row>
    <row r="573" spans="1:32" x14ac:dyDescent="0.2">
      <c r="A573" t="s">
        <v>2239</v>
      </c>
      <c r="B573" t="s">
        <v>2295</v>
      </c>
      <c r="C573">
        <v>397</v>
      </c>
      <c r="D573" t="s">
        <v>2299</v>
      </c>
      <c r="E573" t="s">
        <v>49354</v>
      </c>
      <c r="F573" t="s">
        <v>2237</v>
      </c>
      <c r="G573" t="s">
        <v>29213</v>
      </c>
      <c r="H573" t="s">
        <v>29203</v>
      </c>
      <c r="I573" t="s">
        <v>29203</v>
      </c>
      <c r="J573" t="s">
        <v>2238</v>
      </c>
      <c r="K573">
        <v>0</v>
      </c>
      <c r="L573">
        <v>-0.58367265760898601</v>
      </c>
      <c r="M573">
        <v>-1.08768579363823</v>
      </c>
      <c r="N573">
        <v>-1.6713584512472162</v>
      </c>
      <c r="S573" t="s">
        <v>48787</v>
      </c>
      <c r="T573">
        <v>-0.85011631250381503</v>
      </c>
      <c r="U573">
        <v>-0.31722900271415699</v>
      </c>
      <c r="V573">
        <v>-1.3427808284759499</v>
      </c>
      <c r="W573">
        <v>-0.83259075880050704</v>
      </c>
      <c r="X573">
        <v>0.95874999999999999</v>
      </c>
      <c r="Y573">
        <v>2</v>
      </c>
      <c r="Z573">
        <v>2</v>
      </c>
      <c r="AA573" t="s">
        <v>48781</v>
      </c>
      <c r="AB573">
        <v>2</v>
      </c>
      <c r="AC573">
        <v>4954</v>
      </c>
      <c r="AD573" t="s">
        <v>29217</v>
      </c>
      <c r="AE573" t="s">
        <v>40821</v>
      </c>
      <c r="AF573" t="s">
        <v>29215</v>
      </c>
    </row>
    <row r="574" spans="1:32" x14ac:dyDescent="0.2">
      <c r="A574" t="s">
        <v>4177</v>
      </c>
      <c r="B574" t="s">
        <v>29421</v>
      </c>
      <c r="C574">
        <v>3</v>
      </c>
      <c r="D574" t="s">
        <v>31253</v>
      </c>
      <c r="E574" t="s">
        <v>49355</v>
      </c>
      <c r="F574" t="s">
        <v>4173</v>
      </c>
      <c r="G574" t="s">
        <v>16665</v>
      </c>
      <c r="H574" t="s">
        <v>4175</v>
      </c>
      <c r="I574" t="s">
        <v>4175</v>
      </c>
      <c r="J574" t="s">
        <v>4176</v>
      </c>
      <c r="K574">
        <v>0</v>
      </c>
      <c r="L574">
        <v>-0.60162273584865</v>
      </c>
      <c r="M574">
        <v>-1.07118856906891</v>
      </c>
      <c r="N574">
        <v>-1.6728113049175599</v>
      </c>
      <c r="S574" t="s">
        <v>48787</v>
      </c>
      <c r="T574">
        <v>-1.2088611125946001</v>
      </c>
      <c r="U574">
        <v>5.6156408973038197E-3</v>
      </c>
      <c r="V574">
        <v>-1.21997559070587</v>
      </c>
      <c r="W574">
        <v>-0.92240154743194602</v>
      </c>
      <c r="X574">
        <v>0.99751999999999996</v>
      </c>
      <c r="Y574">
        <v>2</v>
      </c>
      <c r="Z574">
        <v>2</v>
      </c>
      <c r="AA574" t="s">
        <v>48781</v>
      </c>
      <c r="AB574">
        <v>3</v>
      </c>
      <c r="AC574">
        <v>254</v>
      </c>
      <c r="AD574" t="s">
        <v>36341</v>
      </c>
      <c r="AE574" t="s">
        <v>41033</v>
      </c>
      <c r="AF574" t="s">
        <v>36339</v>
      </c>
    </row>
    <row r="575" spans="1:32" x14ac:dyDescent="0.2">
      <c r="A575" t="s">
        <v>9594</v>
      </c>
      <c r="B575" t="s">
        <v>2295</v>
      </c>
      <c r="C575">
        <v>21</v>
      </c>
      <c r="D575" t="s">
        <v>2299</v>
      </c>
      <c r="E575" t="s">
        <v>49356</v>
      </c>
      <c r="F575" t="s">
        <v>9592</v>
      </c>
      <c r="G575">
        <v>21</v>
      </c>
      <c r="H575" t="s">
        <v>9592</v>
      </c>
      <c r="I575" t="s">
        <v>9592</v>
      </c>
      <c r="J575" t="s">
        <v>9593</v>
      </c>
      <c r="K575">
        <v>0</v>
      </c>
      <c r="L575">
        <v>-0.96663317084312395</v>
      </c>
      <c r="M575">
        <v>-0.73367442935705196</v>
      </c>
      <c r="N575">
        <v>-1.7003076002001758</v>
      </c>
      <c r="S575" t="s">
        <v>48787</v>
      </c>
      <c r="T575">
        <v>-1.31742668151855</v>
      </c>
      <c r="U575">
        <v>-0.61583966016769398</v>
      </c>
      <c r="V575">
        <v>-1.3409888744354199</v>
      </c>
      <c r="W575">
        <v>-0.12635998427867901</v>
      </c>
      <c r="X575">
        <v>1</v>
      </c>
      <c r="Y575">
        <v>2</v>
      </c>
      <c r="Z575">
        <v>2</v>
      </c>
      <c r="AA575" t="s">
        <v>48781</v>
      </c>
      <c r="AB575">
        <v>2</v>
      </c>
      <c r="AC575">
        <v>1023</v>
      </c>
      <c r="AD575" t="s">
        <v>9598</v>
      </c>
      <c r="AE575" t="s">
        <v>39598</v>
      </c>
      <c r="AF575" t="s">
        <v>9596</v>
      </c>
    </row>
    <row r="576" spans="1:32" x14ac:dyDescent="0.2">
      <c r="A576" t="s">
        <v>1140</v>
      </c>
      <c r="B576" t="s">
        <v>2295</v>
      </c>
      <c r="C576">
        <v>660</v>
      </c>
      <c r="D576" t="s">
        <v>2299</v>
      </c>
      <c r="E576" t="s">
        <v>49357</v>
      </c>
      <c r="F576" t="s">
        <v>1138</v>
      </c>
      <c r="G576">
        <v>660</v>
      </c>
      <c r="H576" t="s">
        <v>1138</v>
      </c>
      <c r="I576" t="s">
        <v>1138</v>
      </c>
      <c r="J576" t="s">
        <v>1139</v>
      </c>
      <c r="K576">
        <v>0</v>
      </c>
      <c r="L576">
        <v>-0.66223210096359297</v>
      </c>
      <c r="M576">
        <v>-1.0537071228027299</v>
      </c>
      <c r="N576">
        <v>-1.7159392237663229</v>
      </c>
      <c r="S576" t="s">
        <v>48787</v>
      </c>
      <c r="T576">
        <v>-0.70557039976119995</v>
      </c>
      <c r="U576">
        <v>-0.618893802165985</v>
      </c>
      <c r="V576">
        <v>-0.85284960269928001</v>
      </c>
      <c r="W576">
        <v>-1.2545646429061901</v>
      </c>
      <c r="X576">
        <v>0.99947600000000003</v>
      </c>
      <c r="Y576">
        <v>2</v>
      </c>
      <c r="Z576">
        <v>2</v>
      </c>
      <c r="AA576" t="s">
        <v>48781</v>
      </c>
      <c r="AB576">
        <v>3</v>
      </c>
      <c r="AC576">
        <v>2657</v>
      </c>
      <c r="AD576" t="s">
        <v>18255</v>
      </c>
      <c r="AE576" t="s">
        <v>40102</v>
      </c>
      <c r="AF576" t="s">
        <v>18253</v>
      </c>
    </row>
    <row r="577" spans="1:32" x14ac:dyDescent="0.2">
      <c r="A577" t="s">
        <v>4177</v>
      </c>
      <c r="B577" t="s">
        <v>31144</v>
      </c>
      <c r="C577">
        <v>16</v>
      </c>
      <c r="D577" t="s">
        <v>31253</v>
      </c>
      <c r="E577" t="s">
        <v>49358</v>
      </c>
      <c r="F577" t="s">
        <v>4173</v>
      </c>
      <c r="G577" t="s">
        <v>10136</v>
      </c>
      <c r="H577" t="s">
        <v>4175</v>
      </c>
      <c r="I577" t="s">
        <v>4175</v>
      </c>
      <c r="J577" t="s">
        <v>4176</v>
      </c>
      <c r="K577">
        <v>0</v>
      </c>
      <c r="L577">
        <v>-0.70988449081778504</v>
      </c>
      <c r="M577">
        <v>-1.0142168402671801</v>
      </c>
      <c r="N577">
        <v>-1.7241013310849651</v>
      </c>
      <c r="S577" t="s">
        <v>48787</v>
      </c>
      <c r="T577">
        <v>-1.3332616090774501</v>
      </c>
      <c r="U577">
        <v>-8.6507372558116899E-2</v>
      </c>
      <c r="V577">
        <v>-1.2748782634735101</v>
      </c>
      <c r="W577">
        <v>-0.75355541706085205</v>
      </c>
      <c r="X577">
        <v>0.83496099999999995</v>
      </c>
      <c r="Y577">
        <v>2</v>
      </c>
      <c r="Z577">
        <v>2</v>
      </c>
      <c r="AA577" t="s">
        <v>48781</v>
      </c>
      <c r="AB577">
        <v>4</v>
      </c>
      <c r="AC577">
        <v>254</v>
      </c>
      <c r="AD577" t="s">
        <v>37215</v>
      </c>
      <c r="AE577" t="s">
        <v>41033</v>
      </c>
      <c r="AF577" t="s">
        <v>37214</v>
      </c>
    </row>
    <row r="578" spans="1:32" x14ac:dyDescent="0.2">
      <c r="A578" t="s">
        <v>9866</v>
      </c>
      <c r="B578" t="s">
        <v>2295</v>
      </c>
      <c r="C578">
        <v>370</v>
      </c>
      <c r="D578" t="s">
        <v>2299</v>
      </c>
      <c r="E578" t="s">
        <v>49359</v>
      </c>
      <c r="F578" t="s">
        <v>9872</v>
      </c>
      <c r="G578" t="s">
        <v>9873</v>
      </c>
      <c r="H578" t="s">
        <v>9863</v>
      </c>
      <c r="I578" t="s">
        <v>9864</v>
      </c>
      <c r="J578" t="s">
        <v>9865</v>
      </c>
      <c r="K578">
        <v>0</v>
      </c>
      <c r="L578">
        <v>-0.61199757456779502</v>
      </c>
      <c r="M578">
        <v>-1.11553126573563</v>
      </c>
      <c r="N578">
        <v>-1.727528840303425</v>
      </c>
      <c r="S578" t="s">
        <v>48787</v>
      </c>
      <c r="T578">
        <v>-0.47989463806152299</v>
      </c>
      <c r="U578">
        <v>-0.74410051107406605</v>
      </c>
      <c r="V578">
        <v>-0.98130893707275402</v>
      </c>
      <c r="W578">
        <v>-1.2497535943985001</v>
      </c>
      <c r="X578">
        <v>0.98626800000000003</v>
      </c>
      <c r="Y578">
        <v>2</v>
      </c>
      <c r="Z578">
        <v>2</v>
      </c>
      <c r="AA578" t="s">
        <v>48781</v>
      </c>
      <c r="AB578">
        <v>3</v>
      </c>
      <c r="AC578" t="s">
        <v>9868</v>
      </c>
      <c r="AD578" t="s">
        <v>9877</v>
      </c>
      <c r="AE578" t="s">
        <v>39610</v>
      </c>
      <c r="AF578" t="s">
        <v>9875</v>
      </c>
    </row>
    <row r="579" spans="1:32" x14ac:dyDescent="0.2">
      <c r="A579" t="s">
        <v>872</v>
      </c>
      <c r="B579" t="s">
        <v>2295</v>
      </c>
      <c r="C579">
        <v>99</v>
      </c>
      <c r="D579" t="s">
        <v>2299</v>
      </c>
      <c r="E579" t="s">
        <v>49360</v>
      </c>
      <c r="F579" t="s">
        <v>870</v>
      </c>
      <c r="G579" t="s">
        <v>16936</v>
      </c>
      <c r="H579" t="s">
        <v>16921</v>
      </c>
      <c r="I579" t="s">
        <v>16921</v>
      </c>
      <c r="J579" t="s">
        <v>871</v>
      </c>
      <c r="K579">
        <v>0</v>
      </c>
      <c r="L579">
        <v>-1.4420667104422999</v>
      </c>
      <c r="M579">
        <v>-0.32820198684930801</v>
      </c>
      <c r="N579">
        <v>-1.770268697291608</v>
      </c>
      <c r="S579" t="s">
        <v>48787</v>
      </c>
      <c r="T579">
        <v>-7.6706252992153195E-2</v>
      </c>
      <c r="U579">
        <v>-2.8074271678924601</v>
      </c>
      <c r="V579">
        <v>-0.47056883573532099</v>
      </c>
      <c r="W579">
        <v>-0.18583513796329501</v>
      </c>
      <c r="X579">
        <v>0.99968199999999996</v>
      </c>
      <c r="Y579">
        <v>2</v>
      </c>
      <c r="Z579">
        <v>2</v>
      </c>
      <c r="AA579" t="s">
        <v>48781</v>
      </c>
      <c r="AB579">
        <v>2</v>
      </c>
      <c r="AC579">
        <v>2241</v>
      </c>
      <c r="AD579" t="s">
        <v>16939</v>
      </c>
      <c r="AE579" t="s">
        <v>39977</v>
      </c>
      <c r="AF579" t="s">
        <v>16937</v>
      </c>
    </row>
    <row r="580" spans="1:32" x14ac:dyDescent="0.2">
      <c r="A580" t="s">
        <v>20939</v>
      </c>
      <c r="B580" t="s">
        <v>2295</v>
      </c>
      <c r="C580">
        <v>159</v>
      </c>
      <c r="D580" t="s">
        <v>31253</v>
      </c>
      <c r="E580" t="s">
        <v>49361</v>
      </c>
      <c r="F580" t="s">
        <v>20936</v>
      </c>
      <c r="G580" t="s">
        <v>34636</v>
      </c>
      <c r="H580" t="s">
        <v>20937</v>
      </c>
      <c r="I580" t="s">
        <v>20937</v>
      </c>
      <c r="J580" t="s">
        <v>20938</v>
      </c>
      <c r="K580">
        <v>0</v>
      </c>
      <c r="L580">
        <v>-0.72829025983810403</v>
      </c>
      <c r="M580">
        <v>-1.0472729802131699</v>
      </c>
      <c r="N580">
        <v>-1.775563240051274</v>
      </c>
      <c r="S580" t="s">
        <v>48787</v>
      </c>
      <c r="T580">
        <v>-0.81053602695465099</v>
      </c>
      <c r="U580">
        <v>-0.64604449272155795</v>
      </c>
      <c r="V580">
        <v>-0.92363238334655795</v>
      </c>
      <c r="W580">
        <v>-1.1709135770797701</v>
      </c>
      <c r="X580">
        <v>0.98120499999999999</v>
      </c>
      <c r="Y580">
        <v>2</v>
      </c>
      <c r="Z580">
        <v>2</v>
      </c>
      <c r="AA580" t="s">
        <v>48781</v>
      </c>
      <c r="AB580">
        <v>2</v>
      </c>
      <c r="AC580">
        <v>3126</v>
      </c>
      <c r="AD580" t="s">
        <v>34640</v>
      </c>
      <c r="AE580" t="s">
        <v>40274</v>
      </c>
      <c r="AF580" t="s">
        <v>34638</v>
      </c>
    </row>
    <row r="581" spans="1:32" x14ac:dyDescent="0.2">
      <c r="A581" t="s">
        <v>525</v>
      </c>
      <c r="B581" t="s">
        <v>2295</v>
      </c>
      <c r="C581">
        <v>1515</v>
      </c>
      <c r="D581" t="s">
        <v>2299</v>
      </c>
      <c r="E581" t="s">
        <v>49362</v>
      </c>
      <c r="F581" t="s">
        <v>13239</v>
      </c>
      <c r="G581" t="s">
        <v>13240</v>
      </c>
      <c r="H581" t="s">
        <v>13241</v>
      </c>
      <c r="I581" t="s">
        <v>13241</v>
      </c>
      <c r="J581" t="s">
        <v>524</v>
      </c>
      <c r="K581">
        <v>0</v>
      </c>
      <c r="L581">
        <v>-0.68002147972583804</v>
      </c>
      <c r="M581">
        <v>-1.1054458320140801</v>
      </c>
      <c r="N581">
        <v>-1.785467311739918</v>
      </c>
      <c r="S581" t="s">
        <v>48787</v>
      </c>
      <c r="T581">
        <v>-1.1671504974365201</v>
      </c>
      <c r="U581">
        <v>-0.19289246201515201</v>
      </c>
      <c r="V581">
        <v>-1.6274936199188199</v>
      </c>
      <c r="W581">
        <v>-0.58339804410934404</v>
      </c>
      <c r="X581">
        <v>0.99999700000000002</v>
      </c>
      <c r="Y581">
        <v>2</v>
      </c>
      <c r="Z581">
        <v>2</v>
      </c>
      <c r="AA581" t="s">
        <v>48781</v>
      </c>
      <c r="AB581">
        <v>2</v>
      </c>
      <c r="AC581">
        <v>1562</v>
      </c>
      <c r="AD581" t="s">
        <v>13245</v>
      </c>
      <c r="AE581" t="s">
        <v>39765</v>
      </c>
      <c r="AF581" t="s">
        <v>13243</v>
      </c>
    </row>
    <row r="582" spans="1:32" x14ac:dyDescent="0.2">
      <c r="A582" t="s">
        <v>2615</v>
      </c>
      <c r="B582" t="s">
        <v>2295</v>
      </c>
      <c r="C582">
        <v>599</v>
      </c>
      <c r="D582" t="s">
        <v>2299</v>
      </c>
      <c r="E582" t="s">
        <v>49363</v>
      </c>
      <c r="F582" t="s">
        <v>2626</v>
      </c>
      <c r="G582" t="s">
        <v>2627</v>
      </c>
      <c r="H582" t="s">
        <v>2613</v>
      </c>
      <c r="I582" t="s">
        <v>2613</v>
      </c>
      <c r="J582" t="s">
        <v>2614</v>
      </c>
      <c r="K582">
        <v>0</v>
      </c>
      <c r="L582">
        <v>-0.77653449773788497</v>
      </c>
      <c r="M582">
        <v>-1.0204593539238</v>
      </c>
      <c r="N582">
        <v>-1.796993851661685</v>
      </c>
      <c r="S582" t="s">
        <v>48787</v>
      </c>
      <c r="T582">
        <v>-0.38345408439636203</v>
      </c>
      <c r="U582">
        <v>-1.1696149110794101</v>
      </c>
      <c r="V582">
        <v>-0.80997943878173795</v>
      </c>
      <c r="W582">
        <v>-1.23093926906586</v>
      </c>
      <c r="X582">
        <v>0.98241900000000004</v>
      </c>
      <c r="Y582">
        <v>2</v>
      </c>
      <c r="Z582">
        <v>2</v>
      </c>
      <c r="AA582" t="s">
        <v>48781</v>
      </c>
      <c r="AB582">
        <v>2</v>
      </c>
      <c r="AC582">
        <v>34</v>
      </c>
      <c r="AD582" t="s">
        <v>2630</v>
      </c>
      <c r="AE582" t="s">
        <v>39244</v>
      </c>
      <c r="AF582" t="s">
        <v>2629</v>
      </c>
    </row>
    <row r="583" spans="1:32" x14ac:dyDescent="0.2">
      <c r="A583" t="s">
        <v>326</v>
      </c>
      <c r="B583" t="s">
        <v>2295</v>
      </c>
      <c r="C583">
        <v>263</v>
      </c>
      <c r="D583" t="s">
        <v>31253</v>
      </c>
      <c r="E583" t="s">
        <v>49364</v>
      </c>
      <c r="F583" t="s">
        <v>324</v>
      </c>
      <c r="G583" t="s">
        <v>9062</v>
      </c>
      <c r="H583" t="s">
        <v>9052</v>
      </c>
      <c r="I583" t="s">
        <v>9052</v>
      </c>
      <c r="J583" t="s">
        <v>325</v>
      </c>
      <c r="K583">
        <v>0</v>
      </c>
      <c r="L583">
        <v>-0.76108221709728197</v>
      </c>
      <c r="M583">
        <v>-1.04521375894547</v>
      </c>
      <c r="N583">
        <v>-1.8062959760427519</v>
      </c>
      <c r="S583" t="s">
        <v>48787</v>
      </c>
      <c r="T583">
        <v>-1.13169252872467</v>
      </c>
      <c r="U583">
        <v>-0.39047190546989402</v>
      </c>
      <c r="V583">
        <v>-1.1054111719131501</v>
      </c>
      <c r="W583">
        <v>-0.98501634597778298</v>
      </c>
      <c r="X583">
        <v>0.99997599999999998</v>
      </c>
      <c r="Y583">
        <v>2</v>
      </c>
      <c r="Z583">
        <v>2</v>
      </c>
      <c r="AA583" t="s">
        <v>48781</v>
      </c>
      <c r="AB583">
        <v>2</v>
      </c>
      <c r="AC583">
        <v>933</v>
      </c>
      <c r="AD583" t="s">
        <v>32569</v>
      </c>
      <c r="AE583" t="s">
        <v>39569</v>
      </c>
      <c r="AF583" t="s">
        <v>9064</v>
      </c>
    </row>
    <row r="584" spans="1:32" x14ac:dyDescent="0.2">
      <c r="A584" t="s">
        <v>326</v>
      </c>
      <c r="B584" t="s">
        <v>2295</v>
      </c>
      <c r="C584">
        <v>264</v>
      </c>
      <c r="D584" t="s">
        <v>31253</v>
      </c>
      <c r="E584" t="s">
        <v>49365</v>
      </c>
      <c r="F584" t="s">
        <v>324</v>
      </c>
      <c r="G584" t="s">
        <v>9067</v>
      </c>
      <c r="H584" t="s">
        <v>9052</v>
      </c>
      <c r="I584" t="s">
        <v>9052</v>
      </c>
      <c r="J584" t="s">
        <v>325</v>
      </c>
      <c r="K584">
        <v>0</v>
      </c>
      <c r="L584">
        <v>-0.76108221709728197</v>
      </c>
      <c r="M584">
        <v>-1.04521375894547</v>
      </c>
      <c r="N584">
        <v>-1.8062959760427519</v>
      </c>
      <c r="S584" t="s">
        <v>48787</v>
      </c>
      <c r="T584">
        <v>-1.13169252872467</v>
      </c>
      <c r="U584">
        <v>-0.39047190546989402</v>
      </c>
      <c r="V584">
        <v>-1.1054111719131501</v>
      </c>
      <c r="W584">
        <v>-0.98501634597778298</v>
      </c>
      <c r="X584">
        <v>0.99799400000000005</v>
      </c>
      <c r="Y584">
        <v>2</v>
      </c>
      <c r="Z584">
        <v>2</v>
      </c>
      <c r="AA584" t="s">
        <v>48781</v>
      </c>
      <c r="AB584">
        <v>2</v>
      </c>
      <c r="AC584">
        <v>933</v>
      </c>
      <c r="AD584" t="s">
        <v>32570</v>
      </c>
      <c r="AE584" t="s">
        <v>39569</v>
      </c>
      <c r="AF584" t="s">
        <v>9069</v>
      </c>
    </row>
    <row r="585" spans="1:32" x14ac:dyDescent="0.2">
      <c r="A585" t="s">
        <v>4085</v>
      </c>
      <c r="B585" t="s">
        <v>2295</v>
      </c>
      <c r="C585">
        <v>384</v>
      </c>
      <c r="D585" t="s">
        <v>2299</v>
      </c>
      <c r="E585" t="s">
        <v>49366</v>
      </c>
      <c r="F585" t="s">
        <v>4081</v>
      </c>
      <c r="G585" t="s">
        <v>4082</v>
      </c>
      <c r="H585" t="s">
        <v>4083</v>
      </c>
      <c r="I585" t="s">
        <v>4083</v>
      </c>
      <c r="J585" t="s">
        <v>4084</v>
      </c>
      <c r="K585">
        <v>0</v>
      </c>
      <c r="L585">
        <v>-0.889814853668213</v>
      </c>
      <c r="M585">
        <v>-0.93572142720222495</v>
      </c>
      <c r="N585">
        <v>-1.8255362808704381</v>
      </c>
      <c r="S585" t="s">
        <v>48787</v>
      </c>
      <c r="T585">
        <v>-1.0720580816268901</v>
      </c>
      <c r="U585">
        <v>-0.70757162570953402</v>
      </c>
      <c r="V585">
        <v>-1.0661855936050399</v>
      </c>
      <c r="W585">
        <v>-0.80525726079940796</v>
      </c>
      <c r="X585">
        <v>0.99999400000000005</v>
      </c>
      <c r="Y585">
        <v>2</v>
      </c>
      <c r="Z585">
        <v>2</v>
      </c>
      <c r="AA585" t="s">
        <v>48781</v>
      </c>
      <c r="AB585">
        <v>2</v>
      </c>
      <c r="AC585">
        <v>233</v>
      </c>
      <c r="AD585" t="s">
        <v>4089</v>
      </c>
      <c r="AE585" t="s">
        <v>39310</v>
      </c>
      <c r="AF585" t="s">
        <v>4087</v>
      </c>
    </row>
    <row r="586" spans="1:32" x14ac:dyDescent="0.2">
      <c r="A586" t="s">
        <v>16688</v>
      </c>
      <c r="B586" t="s">
        <v>2295</v>
      </c>
      <c r="C586">
        <v>255</v>
      </c>
      <c r="D586" t="s">
        <v>2299</v>
      </c>
      <c r="E586" t="s">
        <v>49367</v>
      </c>
      <c r="F586" t="s">
        <v>16684</v>
      </c>
      <c r="G586" t="s">
        <v>16685</v>
      </c>
      <c r="H586" t="s">
        <v>16686</v>
      </c>
      <c r="I586" t="s">
        <v>16686</v>
      </c>
      <c r="J586" t="s">
        <v>16687</v>
      </c>
      <c r="K586">
        <v>0</v>
      </c>
      <c r="L586">
        <v>-0.81957513093948398</v>
      </c>
      <c r="M586">
        <v>-1.01307529211044</v>
      </c>
      <c r="N586">
        <v>-1.8326504230499241</v>
      </c>
      <c r="S586" t="s">
        <v>48787</v>
      </c>
      <c r="T586">
        <v>-1.2763803005218499</v>
      </c>
      <c r="U586">
        <v>-0.36276996135711698</v>
      </c>
      <c r="V586">
        <v>-1.17556607723236</v>
      </c>
      <c r="W586">
        <v>-0.85058450698852495</v>
      </c>
      <c r="X586">
        <v>0.99998699999999996</v>
      </c>
      <c r="Y586">
        <v>2</v>
      </c>
      <c r="Z586">
        <v>2</v>
      </c>
      <c r="AA586" t="s">
        <v>48781</v>
      </c>
      <c r="AB586">
        <v>2</v>
      </c>
      <c r="AC586">
        <v>2221</v>
      </c>
      <c r="AD586" t="s">
        <v>16692</v>
      </c>
      <c r="AE586" t="s">
        <v>39964</v>
      </c>
      <c r="AF586" t="s">
        <v>16690</v>
      </c>
    </row>
    <row r="587" spans="1:32" x14ac:dyDescent="0.2">
      <c r="A587" t="s">
        <v>3401</v>
      </c>
      <c r="B587" t="s">
        <v>2295</v>
      </c>
      <c r="C587">
        <v>108</v>
      </c>
      <c r="D587" t="s">
        <v>2299</v>
      </c>
      <c r="E587" t="s">
        <v>49368</v>
      </c>
      <c r="F587" t="s">
        <v>3397</v>
      </c>
      <c r="G587" t="s">
        <v>3398</v>
      </c>
      <c r="H587" t="s">
        <v>3399</v>
      </c>
      <c r="I587" t="s">
        <v>3399</v>
      </c>
      <c r="J587" t="s">
        <v>3400</v>
      </c>
      <c r="K587">
        <v>0</v>
      </c>
      <c r="L587">
        <v>-1.1439830660820001</v>
      </c>
      <c r="M587">
        <v>-0.70370043814182304</v>
      </c>
      <c r="N587">
        <v>-1.8476835042238231</v>
      </c>
      <c r="P587" t="s">
        <v>2297</v>
      </c>
      <c r="S587" t="s">
        <v>2297</v>
      </c>
      <c r="T587">
        <v>-1.10485255718231</v>
      </c>
      <c r="U587">
        <v>-1.1831135749816899</v>
      </c>
      <c r="V587">
        <v>-4.8650890588760397E-2</v>
      </c>
      <c r="W587">
        <v>-1.3587499856948899</v>
      </c>
      <c r="X587">
        <v>1</v>
      </c>
      <c r="Y587">
        <v>2</v>
      </c>
      <c r="Z587">
        <v>2</v>
      </c>
      <c r="AA587" t="s">
        <v>48781</v>
      </c>
      <c r="AB587">
        <v>2</v>
      </c>
      <c r="AC587">
        <v>120</v>
      </c>
      <c r="AD587" t="s">
        <v>3405</v>
      </c>
      <c r="AE587" t="s">
        <v>39274</v>
      </c>
      <c r="AF587" t="s">
        <v>3403</v>
      </c>
    </row>
    <row r="588" spans="1:32" x14ac:dyDescent="0.2">
      <c r="A588" t="s">
        <v>19791</v>
      </c>
      <c r="B588" t="s">
        <v>2295</v>
      </c>
      <c r="C588">
        <v>831</v>
      </c>
      <c r="D588" t="s">
        <v>2299</v>
      </c>
      <c r="E588" t="s">
        <v>49369</v>
      </c>
      <c r="F588" t="s">
        <v>19789</v>
      </c>
      <c r="G588">
        <v>831</v>
      </c>
      <c r="H588" t="s">
        <v>19789</v>
      </c>
      <c r="I588" t="s">
        <v>19789</v>
      </c>
      <c r="J588" t="s">
        <v>19790</v>
      </c>
      <c r="K588">
        <v>0</v>
      </c>
      <c r="L588">
        <v>-0.51220278441905998</v>
      </c>
      <c r="M588">
        <v>-1.3529428243637101</v>
      </c>
      <c r="N588">
        <v>-1.86514560878277</v>
      </c>
      <c r="R588" t="s">
        <v>2297</v>
      </c>
      <c r="S588" t="s">
        <v>2297</v>
      </c>
      <c r="T588">
        <v>-0.486772030591965</v>
      </c>
      <c r="U588">
        <v>-0.53763353824615501</v>
      </c>
      <c r="V588">
        <v>-1.49492216110229</v>
      </c>
      <c r="W588">
        <v>-1.2109634876251201</v>
      </c>
      <c r="X588">
        <v>0.99945700000000004</v>
      </c>
      <c r="Y588">
        <v>2</v>
      </c>
      <c r="Z588">
        <v>2</v>
      </c>
      <c r="AA588" t="s">
        <v>48781</v>
      </c>
      <c r="AB588">
        <v>2</v>
      </c>
      <c r="AC588">
        <v>2965</v>
      </c>
      <c r="AD588" t="s">
        <v>19799</v>
      </c>
      <c r="AE588" t="s">
        <v>40206</v>
      </c>
      <c r="AF588" t="s">
        <v>19797</v>
      </c>
    </row>
    <row r="589" spans="1:32" x14ac:dyDescent="0.2">
      <c r="A589" t="s">
        <v>168</v>
      </c>
      <c r="B589" t="s">
        <v>2295</v>
      </c>
      <c r="C589">
        <v>667</v>
      </c>
      <c r="D589" t="s">
        <v>2299</v>
      </c>
      <c r="E589" t="s">
        <v>49370</v>
      </c>
      <c r="F589" t="s">
        <v>5292</v>
      </c>
      <c r="G589" t="s">
        <v>5298</v>
      </c>
      <c r="H589" t="s">
        <v>5282</v>
      </c>
      <c r="I589" t="s">
        <v>5282</v>
      </c>
      <c r="J589" t="s">
        <v>167</v>
      </c>
      <c r="K589">
        <v>0</v>
      </c>
      <c r="L589">
        <v>-0.58959129452705406</v>
      </c>
      <c r="M589">
        <v>-1.2836181521415699</v>
      </c>
      <c r="N589">
        <v>-1.873209446668624</v>
      </c>
      <c r="R589" t="s">
        <v>2297</v>
      </c>
      <c r="S589" t="s">
        <v>2297</v>
      </c>
      <c r="T589">
        <v>-0.75903850793838501</v>
      </c>
      <c r="U589">
        <v>-0.42014408111572299</v>
      </c>
      <c r="V589">
        <v>-1.3074299097061199</v>
      </c>
      <c r="W589">
        <v>-1.2598063945770299</v>
      </c>
      <c r="X589">
        <v>0.99623300000000004</v>
      </c>
      <c r="Y589">
        <v>2</v>
      </c>
      <c r="Z589">
        <v>2</v>
      </c>
      <c r="AA589" t="s">
        <v>48781</v>
      </c>
      <c r="AB589">
        <v>2</v>
      </c>
      <c r="AC589">
        <v>420</v>
      </c>
      <c r="AD589" t="s">
        <v>5302</v>
      </c>
      <c r="AE589" t="s">
        <v>39387</v>
      </c>
      <c r="AF589" t="s">
        <v>5300</v>
      </c>
    </row>
    <row r="590" spans="1:32" x14ac:dyDescent="0.2">
      <c r="A590" t="s">
        <v>25609</v>
      </c>
      <c r="B590" t="s">
        <v>2295</v>
      </c>
      <c r="C590">
        <v>774</v>
      </c>
      <c r="D590" t="s">
        <v>2299</v>
      </c>
      <c r="E590" t="s">
        <v>49371</v>
      </c>
      <c r="F590" t="s">
        <v>25607</v>
      </c>
      <c r="G590">
        <v>774</v>
      </c>
      <c r="H590" t="s">
        <v>25607</v>
      </c>
      <c r="I590" t="s">
        <v>25607</v>
      </c>
      <c r="J590" t="s">
        <v>25608</v>
      </c>
      <c r="K590">
        <v>0</v>
      </c>
      <c r="L590">
        <v>-0.75335720181465105</v>
      </c>
      <c r="M590">
        <v>-1.12179172039032</v>
      </c>
      <c r="N590">
        <v>-1.8751489222049711</v>
      </c>
      <c r="S590" t="s">
        <v>48787</v>
      </c>
      <c r="T590">
        <v>-1.3187936544418299</v>
      </c>
      <c r="U590">
        <v>-0.18792074918746901</v>
      </c>
      <c r="V590">
        <v>-1.59387695789337</v>
      </c>
      <c r="W590">
        <v>-0.64970648288726796</v>
      </c>
      <c r="X590">
        <v>1</v>
      </c>
      <c r="Y590">
        <v>2</v>
      </c>
      <c r="Z590">
        <v>2</v>
      </c>
      <c r="AA590" t="s">
        <v>48781</v>
      </c>
      <c r="AB590">
        <v>2</v>
      </c>
      <c r="AC590">
        <v>3928</v>
      </c>
      <c r="AD590" t="s">
        <v>25613</v>
      </c>
      <c r="AE590" t="s">
        <v>40546</v>
      </c>
      <c r="AF590" t="s">
        <v>25611</v>
      </c>
    </row>
    <row r="591" spans="1:32" x14ac:dyDescent="0.2">
      <c r="A591" t="s">
        <v>1112</v>
      </c>
      <c r="B591" t="s">
        <v>2295</v>
      </c>
      <c r="C591">
        <v>165</v>
      </c>
      <c r="D591" t="s">
        <v>2299</v>
      </c>
      <c r="E591" t="s">
        <v>49372</v>
      </c>
      <c r="F591" t="s">
        <v>1110</v>
      </c>
      <c r="G591" t="s">
        <v>18176</v>
      </c>
      <c r="H591" t="s">
        <v>18156</v>
      </c>
      <c r="I591" t="s">
        <v>18156</v>
      </c>
      <c r="J591" t="s">
        <v>1111</v>
      </c>
      <c r="K591">
        <v>0</v>
      </c>
      <c r="L591">
        <v>-0.88202857971191395</v>
      </c>
      <c r="M591">
        <v>-1.02256679534912</v>
      </c>
      <c r="N591">
        <v>-1.9045953750610338</v>
      </c>
      <c r="R591" t="s">
        <v>2297</v>
      </c>
      <c r="S591" t="s">
        <v>2297</v>
      </c>
      <c r="T591">
        <v>-0.99091088771820102</v>
      </c>
      <c r="U591">
        <v>-0.773146271705627</v>
      </c>
      <c r="V591">
        <v>-1.03563833236694</v>
      </c>
      <c r="W591">
        <v>-1.0094952583312999</v>
      </c>
      <c r="X591">
        <v>0.89457500000000001</v>
      </c>
      <c r="Y591">
        <v>2</v>
      </c>
      <c r="Z591">
        <v>2</v>
      </c>
      <c r="AA591" t="s">
        <v>48781</v>
      </c>
      <c r="AB591">
        <v>3</v>
      </c>
      <c r="AC591">
        <v>2619</v>
      </c>
      <c r="AD591" t="s">
        <v>18180</v>
      </c>
      <c r="AE591" t="s">
        <v>40092</v>
      </c>
      <c r="AF591" t="s">
        <v>18178</v>
      </c>
    </row>
    <row r="592" spans="1:32" x14ac:dyDescent="0.2">
      <c r="A592" t="s">
        <v>20939</v>
      </c>
      <c r="B592" t="s">
        <v>2295</v>
      </c>
      <c r="C592">
        <v>162</v>
      </c>
      <c r="D592" t="s">
        <v>31253</v>
      </c>
      <c r="E592" t="s">
        <v>49373</v>
      </c>
      <c r="F592" t="s">
        <v>20936</v>
      </c>
      <c r="G592" t="s">
        <v>34641</v>
      </c>
      <c r="H592" t="s">
        <v>20937</v>
      </c>
      <c r="I592" t="s">
        <v>20937</v>
      </c>
      <c r="J592" t="s">
        <v>20938</v>
      </c>
      <c r="K592">
        <v>0</v>
      </c>
      <c r="L592">
        <v>-0.83487713336944602</v>
      </c>
      <c r="M592">
        <v>-1.0797376334667199</v>
      </c>
      <c r="N592">
        <v>-1.9146147668361659</v>
      </c>
      <c r="S592" t="s">
        <v>48787</v>
      </c>
      <c r="T592">
        <v>-1.02370977401733</v>
      </c>
      <c r="U592">
        <v>-0.64604449272155795</v>
      </c>
      <c r="V592">
        <v>-0.98856168985366799</v>
      </c>
      <c r="W592">
        <v>-1.1709135770797701</v>
      </c>
      <c r="X592">
        <v>0.99999899999999997</v>
      </c>
      <c r="Y592">
        <v>2</v>
      </c>
      <c r="Z592">
        <v>2</v>
      </c>
      <c r="AA592" t="s">
        <v>48781</v>
      </c>
      <c r="AB592">
        <v>2</v>
      </c>
      <c r="AC592">
        <v>3126</v>
      </c>
      <c r="AD592" t="s">
        <v>34645</v>
      </c>
      <c r="AE592" t="s">
        <v>40274</v>
      </c>
      <c r="AF592" t="s">
        <v>34643</v>
      </c>
    </row>
    <row r="593" spans="1:32" x14ac:dyDescent="0.2">
      <c r="A593" t="s">
        <v>1334</v>
      </c>
      <c r="B593" t="s">
        <v>2295</v>
      </c>
      <c r="C593">
        <v>302</v>
      </c>
      <c r="D593" t="s">
        <v>2299</v>
      </c>
      <c r="E593" t="s">
        <v>49374</v>
      </c>
      <c r="F593" t="s">
        <v>1332</v>
      </c>
      <c r="G593" t="s">
        <v>19878</v>
      </c>
      <c r="H593" t="s">
        <v>2746</v>
      </c>
      <c r="I593" t="s">
        <v>2746</v>
      </c>
      <c r="J593" t="s">
        <v>1333</v>
      </c>
      <c r="K593">
        <v>0</v>
      </c>
      <c r="L593">
        <v>-1.0813429057598101</v>
      </c>
      <c r="M593">
        <v>-0.84367260336875904</v>
      </c>
      <c r="N593">
        <v>-1.9250155091285692</v>
      </c>
      <c r="S593" t="s">
        <v>48787</v>
      </c>
      <c r="T593">
        <v>-1.4353779554367101</v>
      </c>
      <c r="U593">
        <v>-0.72730785608291604</v>
      </c>
      <c r="V593">
        <v>-1.1017838716507</v>
      </c>
      <c r="W593">
        <v>-0.58556133508682295</v>
      </c>
      <c r="X593">
        <v>0.99999899999999997</v>
      </c>
      <c r="Y593">
        <v>2</v>
      </c>
      <c r="Z593">
        <v>2</v>
      </c>
      <c r="AA593" t="s">
        <v>48781</v>
      </c>
      <c r="AB593">
        <v>3</v>
      </c>
      <c r="AC593">
        <v>2979</v>
      </c>
      <c r="AD593" t="s">
        <v>19882</v>
      </c>
      <c r="AE593" t="s">
        <v>40209</v>
      </c>
      <c r="AF593" t="s">
        <v>19880</v>
      </c>
    </row>
    <row r="594" spans="1:32" x14ac:dyDescent="0.2">
      <c r="A594" t="s">
        <v>520</v>
      </c>
      <c r="B594" t="s">
        <v>29421</v>
      </c>
      <c r="C594">
        <v>863</v>
      </c>
      <c r="D594" t="s">
        <v>2299</v>
      </c>
      <c r="E594" t="s">
        <v>49375</v>
      </c>
      <c r="F594" t="s">
        <v>13083</v>
      </c>
      <c r="G594" t="s">
        <v>30069</v>
      </c>
      <c r="H594" t="s">
        <v>13076</v>
      </c>
      <c r="I594" t="s">
        <v>13077</v>
      </c>
      <c r="J594" t="s">
        <v>519</v>
      </c>
      <c r="K594">
        <v>0</v>
      </c>
      <c r="L594">
        <v>-0.70407714694738399</v>
      </c>
      <c r="M594">
        <v>-1.2280018329620399</v>
      </c>
      <c r="N594">
        <v>-1.932078979909424</v>
      </c>
      <c r="S594" t="s">
        <v>48787</v>
      </c>
      <c r="T594">
        <v>-1.21139788627625</v>
      </c>
      <c r="U594">
        <v>-0.196756407618523</v>
      </c>
      <c r="V594">
        <v>-1.5797493457794201</v>
      </c>
      <c r="W594">
        <v>-0.87625432014465299</v>
      </c>
      <c r="X594">
        <v>0.97827299999999995</v>
      </c>
      <c r="Y594">
        <v>2</v>
      </c>
      <c r="Z594">
        <v>2</v>
      </c>
      <c r="AA594" t="s">
        <v>48781</v>
      </c>
      <c r="AB594">
        <v>3</v>
      </c>
      <c r="AC594" t="s">
        <v>13079</v>
      </c>
      <c r="AD594" t="s">
        <v>30073</v>
      </c>
      <c r="AE594" t="s">
        <v>39759</v>
      </c>
      <c r="AF594" t="s">
        <v>30071</v>
      </c>
    </row>
    <row r="595" spans="1:32" x14ac:dyDescent="0.2">
      <c r="A595" t="s">
        <v>14281</v>
      </c>
      <c r="B595" t="s">
        <v>2295</v>
      </c>
      <c r="C595">
        <v>67</v>
      </c>
      <c r="D595" t="s">
        <v>2299</v>
      </c>
      <c r="E595" t="s">
        <v>49376</v>
      </c>
      <c r="F595" t="s">
        <v>14291</v>
      </c>
      <c r="G595" t="s">
        <v>14314</v>
      </c>
      <c r="H595" t="s">
        <v>14279</v>
      </c>
      <c r="I595" t="s">
        <v>14279</v>
      </c>
      <c r="J595" t="s">
        <v>14280</v>
      </c>
      <c r="K595">
        <v>0</v>
      </c>
      <c r="L595">
        <v>-0.78018715977668796</v>
      </c>
      <c r="M595">
        <v>-1.17961794137955</v>
      </c>
      <c r="N595">
        <v>-1.9598051011562378</v>
      </c>
      <c r="R595" t="s">
        <v>2297</v>
      </c>
      <c r="S595" t="s">
        <v>2297</v>
      </c>
      <c r="T595">
        <v>-0.57552933692932096</v>
      </c>
      <c r="U595">
        <v>-0.98484498262405396</v>
      </c>
      <c r="V595">
        <v>-1.18751001358032</v>
      </c>
      <c r="W595">
        <v>-1.17172586917877</v>
      </c>
      <c r="X595">
        <v>0.99999899999999997</v>
      </c>
      <c r="Y595">
        <v>2</v>
      </c>
      <c r="Z595">
        <v>2</v>
      </c>
      <c r="AA595" t="s">
        <v>48781</v>
      </c>
      <c r="AB595">
        <v>3</v>
      </c>
      <c r="AC595">
        <v>1718</v>
      </c>
      <c r="AD595" t="s">
        <v>14318</v>
      </c>
      <c r="AE595" t="s">
        <v>39811</v>
      </c>
      <c r="AF595" t="s">
        <v>14316</v>
      </c>
    </row>
    <row r="596" spans="1:32" x14ac:dyDescent="0.2">
      <c r="A596" t="s">
        <v>20939</v>
      </c>
      <c r="B596" t="s">
        <v>2295</v>
      </c>
      <c r="C596">
        <v>479</v>
      </c>
      <c r="D596" t="s">
        <v>2299</v>
      </c>
      <c r="E596" t="s">
        <v>49377</v>
      </c>
      <c r="F596" t="s">
        <v>20937</v>
      </c>
      <c r="G596">
        <v>479</v>
      </c>
      <c r="H596" t="s">
        <v>20937</v>
      </c>
      <c r="I596" t="s">
        <v>20937</v>
      </c>
      <c r="J596" t="s">
        <v>20938</v>
      </c>
      <c r="K596">
        <v>0</v>
      </c>
      <c r="L596">
        <v>-0.77273398637771595</v>
      </c>
      <c r="M596">
        <v>-1.18869560956955</v>
      </c>
      <c r="N596">
        <v>-1.9614295959472661</v>
      </c>
      <c r="S596" t="s">
        <v>48787</v>
      </c>
      <c r="T596">
        <v>-0.51372838020324696</v>
      </c>
      <c r="U596">
        <v>-1.0317395925521899</v>
      </c>
      <c r="V596">
        <v>-0.71652853488922097</v>
      </c>
      <c r="W596">
        <v>-1.6608626842498799</v>
      </c>
      <c r="X596">
        <v>1</v>
      </c>
      <c r="Y596">
        <v>2</v>
      </c>
      <c r="Z596">
        <v>2</v>
      </c>
      <c r="AA596" t="s">
        <v>48781</v>
      </c>
      <c r="AB596">
        <v>3</v>
      </c>
      <c r="AC596">
        <v>3126</v>
      </c>
      <c r="AD596" t="s">
        <v>20947</v>
      </c>
      <c r="AE596" t="s">
        <v>40276</v>
      </c>
      <c r="AF596" t="s">
        <v>20945</v>
      </c>
    </row>
    <row r="597" spans="1:32" x14ac:dyDescent="0.2">
      <c r="A597" t="s">
        <v>2615</v>
      </c>
      <c r="B597" t="s">
        <v>2295</v>
      </c>
      <c r="C597">
        <v>601</v>
      </c>
      <c r="D597" t="s">
        <v>2299</v>
      </c>
      <c r="E597" t="s">
        <v>49378</v>
      </c>
      <c r="F597" t="s">
        <v>2626</v>
      </c>
      <c r="G597" t="s">
        <v>2631</v>
      </c>
      <c r="H597" t="s">
        <v>2613</v>
      </c>
      <c r="I597" t="s">
        <v>2613</v>
      </c>
      <c r="J597" t="s">
        <v>2614</v>
      </c>
      <c r="K597">
        <v>0</v>
      </c>
      <c r="L597">
        <v>-0.80822780728340105</v>
      </c>
      <c r="M597">
        <v>-1.16141021251678</v>
      </c>
      <c r="N597">
        <v>-1.9696380198001811</v>
      </c>
      <c r="R597" t="s">
        <v>2297</v>
      </c>
      <c r="S597" t="s">
        <v>2297</v>
      </c>
      <c r="T597">
        <v>-0.52568334341049205</v>
      </c>
      <c r="U597">
        <v>-1.0907722711563099</v>
      </c>
      <c r="V597">
        <v>-1.04912853240967</v>
      </c>
      <c r="W597">
        <v>-1.2736918926239</v>
      </c>
      <c r="X597">
        <v>0.99961</v>
      </c>
      <c r="Y597">
        <v>2</v>
      </c>
      <c r="Z597">
        <v>2</v>
      </c>
      <c r="AA597" t="s">
        <v>48781</v>
      </c>
      <c r="AB597">
        <v>2</v>
      </c>
      <c r="AC597">
        <v>34</v>
      </c>
      <c r="AD597" t="s">
        <v>2635</v>
      </c>
      <c r="AE597" t="s">
        <v>39244</v>
      </c>
      <c r="AF597" t="s">
        <v>2633</v>
      </c>
    </row>
    <row r="598" spans="1:32" x14ac:dyDescent="0.2">
      <c r="A598" t="s">
        <v>1441</v>
      </c>
      <c r="B598" t="s">
        <v>2295</v>
      </c>
      <c r="C598">
        <v>801</v>
      </c>
      <c r="D598" t="s">
        <v>2299</v>
      </c>
      <c r="E598" t="s">
        <v>49379</v>
      </c>
      <c r="F598" t="s">
        <v>1439</v>
      </c>
      <c r="G598" t="s">
        <v>21112</v>
      </c>
      <c r="H598" t="s">
        <v>21082</v>
      </c>
      <c r="I598" t="s">
        <v>21082</v>
      </c>
      <c r="J598" t="s">
        <v>1440</v>
      </c>
      <c r="K598">
        <v>0</v>
      </c>
      <c r="L598">
        <v>-0.78318834304809604</v>
      </c>
      <c r="M598">
        <v>-1.1888386011123699</v>
      </c>
      <c r="N598">
        <v>-1.9720269441604659</v>
      </c>
      <c r="S598" t="s">
        <v>48787</v>
      </c>
      <c r="T598">
        <v>-0.63462096452713002</v>
      </c>
      <c r="U598">
        <v>-0.93175572156906095</v>
      </c>
      <c r="V598">
        <v>-1.47321009635925</v>
      </c>
      <c r="W598">
        <v>-0.90446710586547896</v>
      </c>
      <c r="X598">
        <v>0.99992999999999999</v>
      </c>
      <c r="Y598">
        <v>2</v>
      </c>
      <c r="Z598">
        <v>2</v>
      </c>
      <c r="AA598" t="s">
        <v>48781</v>
      </c>
      <c r="AB598">
        <v>2</v>
      </c>
      <c r="AC598">
        <v>3160</v>
      </c>
      <c r="AD598" t="s">
        <v>21116</v>
      </c>
      <c r="AE598" t="s">
        <v>40285</v>
      </c>
      <c r="AF598" t="s">
        <v>21114</v>
      </c>
    </row>
    <row r="599" spans="1:32" x14ac:dyDescent="0.2">
      <c r="A599" t="s">
        <v>1441</v>
      </c>
      <c r="B599" t="s">
        <v>2295</v>
      </c>
      <c r="C599">
        <v>1290</v>
      </c>
      <c r="D599" t="s">
        <v>2299</v>
      </c>
      <c r="E599" t="s">
        <v>49380</v>
      </c>
      <c r="F599" t="s">
        <v>21082</v>
      </c>
      <c r="G599">
        <v>1290</v>
      </c>
      <c r="H599" t="s">
        <v>21082</v>
      </c>
      <c r="I599" t="s">
        <v>21082</v>
      </c>
      <c r="J599" t="s">
        <v>1440</v>
      </c>
      <c r="K599">
        <v>0</v>
      </c>
      <c r="L599">
        <v>-0.63876880705356598</v>
      </c>
      <c r="M599">
        <v>-1.3377476036548599</v>
      </c>
      <c r="N599">
        <v>-1.9765164107084259</v>
      </c>
      <c r="S599" t="s">
        <v>48787</v>
      </c>
      <c r="T599">
        <v>-0.90508842468261697</v>
      </c>
      <c r="U599">
        <v>-0.37244918942451499</v>
      </c>
      <c r="V599">
        <v>-1.7080192565918</v>
      </c>
      <c r="W599">
        <v>-0.96747595071792603</v>
      </c>
      <c r="X599">
        <v>0.99999700000000002</v>
      </c>
      <c r="Y599">
        <v>2</v>
      </c>
      <c r="Z599">
        <v>2</v>
      </c>
      <c r="AA599" t="s">
        <v>48781</v>
      </c>
      <c r="AB599">
        <v>2</v>
      </c>
      <c r="AC599">
        <v>3160</v>
      </c>
      <c r="AD599" t="s">
        <v>21125</v>
      </c>
      <c r="AE599" t="s">
        <v>40286</v>
      </c>
      <c r="AF599" t="s">
        <v>21123</v>
      </c>
    </row>
    <row r="600" spans="1:32" x14ac:dyDescent="0.2">
      <c r="A600" t="s">
        <v>2239</v>
      </c>
      <c r="B600" t="s">
        <v>2295</v>
      </c>
      <c r="C600">
        <v>395</v>
      </c>
      <c r="D600" t="s">
        <v>2299</v>
      </c>
      <c r="E600" t="s">
        <v>49381</v>
      </c>
      <c r="F600" t="s">
        <v>2237</v>
      </c>
      <c r="G600" t="s">
        <v>29208</v>
      </c>
      <c r="H600" t="s">
        <v>29203</v>
      </c>
      <c r="I600" t="s">
        <v>29203</v>
      </c>
      <c r="J600" t="s">
        <v>2238</v>
      </c>
      <c r="K600">
        <v>0</v>
      </c>
      <c r="L600">
        <v>-0.57805925607681297</v>
      </c>
      <c r="M600">
        <v>-1.40354031324387</v>
      </c>
      <c r="N600">
        <v>-1.9815995693206829</v>
      </c>
      <c r="R600" t="s">
        <v>2297</v>
      </c>
      <c r="S600" t="s">
        <v>2297</v>
      </c>
      <c r="T600">
        <v>-0.58402502536773704</v>
      </c>
      <c r="U600">
        <v>-0.572093486785889</v>
      </c>
      <c r="V600">
        <v>-1.1540884971618699</v>
      </c>
      <c r="W600">
        <v>-1.65299212932587</v>
      </c>
      <c r="X600">
        <v>0.99994099999999997</v>
      </c>
      <c r="Y600">
        <v>2</v>
      </c>
      <c r="Z600">
        <v>2</v>
      </c>
      <c r="AA600" t="s">
        <v>48781</v>
      </c>
      <c r="AB600">
        <v>3</v>
      </c>
      <c r="AC600">
        <v>4954</v>
      </c>
      <c r="AD600" t="s">
        <v>29212</v>
      </c>
      <c r="AE600" t="s">
        <v>40821</v>
      </c>
      <c r="AF600" t="s">
        <v>29210</v>
      </c>
    </row>
    <row r="601" spans="1:32" x14ac:dyDescent="0.2">
      <c r="A601" t="s">
        <v>520</v>
      </c>
      <c r="B601" t="s">
        <v>2295</v>
      </c>
      <c r="C601">
        <v>268</v>
      </c>
      <c r="D601" t="s">
        <v>2299</v>
      </c>
      <c r="E601" t="s">
        <v>49382</v>
      </c>
      <c r="F601" t="s">
        <v>13074</v>
      </c>
      <c r="G601" t="s">
        <v>13113</v>
      </c>
      <c r="H601" t="s">
        <v>13076</v>
      </c>
      <c r="I601" t="s">
        <v>13077</v>
      </c>
      <c r="J601" t="s">
        <v>519</v>
      </c>
      <c r="K601">
        <v>0</v>
      </c>
      <c r="L601">
        <v>-0.86902716755867004</v>
      </c>
      <c r="M601">
        <v>-1.11438888311386</v>
      </c>
      <c r="N601">
        <v>-1.98341605067253</v>
      </c>
      <c r="R601" t="s">
        <v>2297</v>
      </c>
      <c r="S601" t="s">
        <v>2297</v>
      </c>
      <c r="T601">
        <v>-0.92163610458374001</v>
      </c>
      <c r="U601">
        <v>-0.81641823053359996</v>
      </c>
      <c r="V601">
        <v>-1.17000436782837</v>
      </c>
      <c r="W601">
        <v>-1.0587733983993499</v>
      </c>
      <c r="X601">
        <v>1</v>
      </c>
      <c r="Y601">
        <v>2</v>
      </c>
      <c r="Z601">
        <v>2</v>
      </c>
      <c r="AA601" t="s">
        <v>48781</v>
      </c>
      <c r="AB601">
        <v>2</v>
      </c>
      <c r="AC601" t="s">
        <v>13079</v>
      </c>
      <c r="AD601" t="s">
        <v>13117</v>
      </c>
      <c r="AE601" t="s">
        <v>39759</v>
      </c>
      <c r="AF601" t="s">
        <v>13115</v>
      </c>
    </row>
    <row r="602" spans="1:32" x14ac:dyDescent="0.2">
      <c r="A602" t="s">
        <v>26291</v>
      </c>
      <c r="B602" t="s">
        <v>2295</v>
      </c>
      <c r="C602">
        <v>329</v>
      </c>
      <c r="D602" t="s">
        <v>2299</v>
      </c>
      <c r="E602" t="s">
        <v>49383</v>
      </c>
      <c r="F602" t="s">
        <v>26287</v>
      </c>
      <c r="G602" t="s">
        <v>26300</v>
      </c>
      <c r="H602" t="s">
        <v>26289</v>
      </c>
      <c r="I602" t="s">
        <v>26289</v>
      </c>
      <c r="J602" t="s">
        <v>26290</v>
      </c>
      <c r="K602">
        <v>0</v>
      </c>
      <c r="L602">
        <v>-0.95138004422187805</v>
      </c>
      <c r="M602">
        <v>-1.0430130660533901</v>
      </c>
      <c r="N602">
        <v>-1.9943931102752681</v>
      </c>
      <c r="S602" t="s">
        <v>48787</v>
      </c>
      <c r="T602">
        <v>-1.2234411239623999</v>
      </c>
      <c r="U602">
        <v>-0.67931896448135398</v>
      </c>
      <c r="V602">
        <v>-1.29236924648285</v>
      </c>
      <c r="W602">
        <v>-0.793656885623932</v>
      </c>
      <c r="X602">
        <v>0.993251</v>
      </c>
      <c r="Y602">
        <v>2</v>
      </c>
      <c r="Z602">
        <v>2</v>
      </c>
      <c r="AA602" t="s">
        <v>48781</v>
      </c>
      <c r="AB602">
        <v>2</v>
      </c>
      <c r="AC602">
        <v>4124</v>
      </c>
      <c r="AD602" t="s">
        <v>26304</v>
      </c>
      <c r="AE602" t="s">
        <v>40600</v>
      </c>
      <c r="AF602" t="s">
        <v>26302</v>
      </c>
    </row>
    <row r="603" spans="1:32" x14ac:dyDescent="0.2">
      <c r="A603" t="s">
        <v>21275</v>
      </c>
      <c r="B603" t="s">
        <v>2295</v>
      </c>
      <c r="C603">
        <v>620</v>
      </c>
      <c r="D603" t="s">
        <v>2299</v>
      </c>
      <c r="E603" t="s">
        <v>49384</v>
      </c>
      <c r="F603" t="s">
        <v>21273</v>
      </c>
      <c r="G603">
        <v>620</v>
      </c>
      <c r="H603" t="s">
        <v>21273</v>
      </c>
      <c r="I603" t="s">
        <v>21273</v>
      </c>
      <c r="J603" t="s">
        <v>21274</v>
      </c>
      <c r="K603">
        <v>0</v>
      </c>
      <c r="L603">
        <v>-1.2911850214004501</v>
      </c>
      <c r="M603">
        <v>-0.70326063036918596</v>
      </c>
      <c r="N603">
        <v>-1.9944456517696361</v>
      </c>
      <c r="S603" t="s">
        <v>48787</v>
      </c>
      <c r="T603">
        <v>-1.7847313880920399</v>
      </c>
      <c r="U603">
        <v>-0.79763865470886197</v>
      </c>
      <c r="V603">
        <v>-0.47836625576019298</v>
      </c>
      <c r="W603">
        <v>-0.92815500497818004</v>
      </c>
      <c r="X603">
        <v>0.999583</v>
      </c>
      <c r="Y603">
        <v>2</v>
      </c>
      <c r="Z603">
        <v>2</v>
      </c>
      <c r="AA603" t="s">
        <v>48781</v>
      </c>
      <c r="AB603">
        <v>3</v>
      </c>
      <c r="AC603">
        <v>3179</v>
      </c>
      <c r="AD603" t="s">
        <v>21296</v>
      </c>
      <c r="AE603" t="s">
        <v>40303</v>
      </c>
      <c r="AF603" t="s">
        <v>21294</v>
      </c>
    </row>
    <row r="604" spans="1:32" x14ac:dyDescent="0.2">
      <c r="A604" t="s">
        <v>14664</v>
      </c>
      <c r="B604" t="s">
        <v>2295</v>
      </c>
      <c r="C604">
        <v>896</v>
      </c>
      <c r="D604" t="s">
        <v>31253</v>
      </c>
      <c r="E604" t="s">
        <v>49385</v>
      </c>
      <c r="F604" t="s">
        <v>14668</v>
      </c>
      <c r="G604" t="s">
        <v>33563</v>
      </c>
      <c r="H604" t="s">
        <v>14663</v>
      </c>
      <c r="I604" t="s">
        <v>14663</v>
      </c>
      <c r="J604" t="s">
        <v>14670</v>
      </c>
      <c r="K604">
        <v>0</v>
      </c>
      <c r="L604">
        <v>-0.77019944787025496</v>
      </c>
      <c r="M604">
        <v>-1.25259298086166</v>
      </c>
      <c r="N604">
        <v>-2.0227924287319148</v>
      </c>
      <c r="R604" t="s">
        <v>2297</v>
      </c>
      <c r="S604" t="s">
        <v>2297</v>
      </c>
      <c r="T604">
        <v>-0.63666075468063399</v>
      </c>
      <c r="U604">
        <v>-0.90373814105987504</v>
      </c>
      <c r="V604">
        <v>-1.01144254207611</v>
      </c>
      <c r="W604">
        <v>-1.4937434196472199</v>
      </c>
      <c r="X604">
        <v>0.99924599999999997</v>
      </c>
      <c r="Y604">
        <v>2</v>
      </c>
      <c r="Z604">
        <v>2</v>
      </c>
      <c r="AA604" t="s">
        <v>48781</v>
      </c>
      <c r="AB604">
        <v>2</v>
      </c>
      <c r="AC604">
        <v>1761</v>
      </c>
      <c r="AD604" t="s">
        <v>33567</v>
      </c>
      <c r="AE604" t="s">
        <v>40954</v>
      </c>
      <c r="AF604" t="s">
        <v>33565</v>
      </c>
    </row>
    <row r="605" spans="1:32" x14ac:dyDescent="0.2">
      <c r="A605" t="s">
        <v>14664</v>
      </c>
      <c r="B605" t="s">
        <v>2295</v>
      </c>
      <c r="C605">
        <v>900</v>
      </c>
      <c r="D605" t="s">
        <v>31253</v>
      </c>
      <c r="E605" t="s">
        <v>49386</v>
      </c>
      <c r="F605" t="s">
        <v>14668</v>
      </c>
      <c r="G605" t="s">
        <v>33568</v>
      </c>
      <c r="H605" t="s">
        <v>14663</v>
      </c>
      <c r="I605" t="s">
        <v>14663</v>
      </c>
      <c r="J605" t="s">
        <v>14670</v>
      </c>
      <c r="K605">
        <v>0</v>
      </c>
      <c r="L605">
        <v>-0.77019944787025496</v>
      </c>
      <c r="M605">
        <v>-1.25259298086166</v>
      </c>
      <c r="N605">
        <v>-2.0227924287319148</v>
      </c>
      <c r="R605" t="s">
        <v>2297</v>
      </c>
      <c r="S605" t="s">
        <v>2297</v>
      </c>
      <c r="T605">
        <v>-0.63666075468063399</v>
      </c>
      <c r="U605">
        <v>-0.90373814105987504</v>
      </c>
      <c r="V605">
        <v>-1.01144254207611</v>
      </c>
      <c r="W605">
        <v>-1.4937434196472199</v>
      </c>
      <c r="X605">
        <v>1</v>
      </c>
      <c r="Y605">
        <v>2</v>
      </c>
      <c r="Z605">
        <v>2</v>
      </c>
      <c r="AA605" t="s">
        <v>48781</v>
      </c>
      <c r="AB605">
        <v>2</v>
      </c>
      <c r="AC605">
        <v>1761</v>
      </c>
      <c r="AD605" t="s">
        <v>33571</v>
      </c>
      <c r="AE605" t="s">
        <v>40954</v>
      </c>
      <c r="AF605" t="s">
        <v>33569</v>
      </c>
    </row>
    <row r="606" spans="1:32" x14ac:dyDescent="0.2">
      <c r="A606" t="s">
        <v>1112</v>
      </c>
      <c r="B606" t="s">
        <v>2295</v>
      </c>
      <c r="C606">
        <v>174</v>
      </c>
      <c r="D606" t="s">
        <v>2299</v>
      </c>
      <c r="E606" t="s">
        <v>49387</v>
      </c>
      <c r="F606" t="s">
        <v>1110</v>
      </c>
      <c r="G606" t="s">
        <v>18166</v>
      </c>
      <c r="H606" t="s">
        <v>18156</v>
      </c>
      <c r="I606" t="s">
        <v>18156</v>
      </c>
      <c r="J606" t="s">
        <v>1111</v>
      </c>
      <c r="K606">
        <v>0</v>
      </c>
      <c r="L606">
        <v>-0.87182727456092801</v>
      </c>
      <c r="M606">
        <v>-1.19166907668114</v>
      </c>
      <c r="N606">
        <v>-2.0634963512420681</v>
      </c>
      <c r="S606" t="s">
        <v>48787</v>
      </c>
      <c r="T606">
        <v>-1.0483524799346899</v>
      </c>
      <c r="U606">
        <v>-0.69530206918716397</v>
      </c>
      <c r="V606">
        <v>-1.4194686412811299</v>
      </c>
      <c r="W606">
        <v>-0.96386951208114602</v>
      </c>
      <c r="X606">
        <v>0.99989899999999998</v>
      </c>
      <c r="Y606">
        <v>2</v>
      </c>
      <c r="Z606">
        <v>2</v>
      </c>
      <c r="AA606" t="s">
        <v>48781</v>
      </c>
      <c r="AB606">
        <v>2</v>
      </c>
      <c r="AC606">
        <v>2619</v>
      </c>
      <c r="AD606" t="s">
        <v>18170</v>
      </c>
      <c r="AE606" t="s">
        <v>40092</v>
      </c>
      <c r="AF606" t="s">
        <v>18168</v>
      </c>
    </row>
    <row r="607" spans="1:32" x14ac:dyDescent="0.2">
      <c r="A607" t="s">
        <v>872</v>
      </c>
      <c r="B607" t="s">
        <v>2295</v>
      </c>
      <c r="C607">
        <v>102</v>
      </c>
      <c r="D607" t="s">
        <v>31253</v>
      </c>
      <c r="E607" t="s">
        <v>49388</v>
      </c>
      <c r="F607" t="s">
        <v>870</v>
      </c>
      <c r="G607" t="s">
        <v>33959</v>
      </c>
      <c r="H607" t="s">
        <v>16921</v>
      </c>
      <c r="I607" t="s">
        <v>16921</v>
      </c>
      <c r="J607" t="s">
        <v>871</v>
      </c>
      <c r="K607">
        <v>0</v>
      </c>
      <c r="L607">
        <v>-0.78035236895084403</v>
      </c>
      <c r="M607">
        <v>-1.2900837063789401</v>
      </c>
      <c r="N607">
        <v>-2.0704360753297841</v>
      </c>
      <c r="R607" t="s">
        <v>2297</v>
      </c>
      <c r="S607" t="s">
        <v>2297</v>
      </c>
      <c r="T607">
        <v>-1.23919141292572</v>
      </c>
      <c r="U607">
        <v>-0.32151332497596702</v>
      </c>
      <c r="V607">
        <v>-1.5155215263366699</v>
      </c>
      <c r="W607">
        <v>-1.0646458864212001</v>
      </c>
      <c r="X607">
        <v>1</v>
      </c>
      <c r="Y607">
        <v>2</v>
      </c>
      <c r="Z607">
        <v>2</v>
      </c>
      <c r="AA607" t="s">
        <v>48781</v>
      </c>
      <c r="AB607">
        <v>2</v>
      </c>
      <c r="AC607">
        <v>2241</v>
      </c>
      <c r="AD607" t="s">
        <v>33963</v>
      </c>
      <c r="AE607" t="s">
        <v>39977</v>
      </c>
      <c r="AF607" t="s">
        <v>33961</v>
      </c>
    </row>
    <row r="608" spans="1:32" x14ac:dyDescent="0.2">
      <c r="A608" t="s">
        <v>20657</v>
      </c>
      <c r="B608" t="s">
        <v>2295</v>
      </c>
      <c r="C608">
        <v>57</v>
      </c>
      <c r="D608" t="s">
        <v>2299</v>
      </c>
      <c r="E608" t="s">
        <v>49389</v>
      </c>
      <c r="F608" t="s">
        <v>20653</v>
      </c>
      <c r="G608" t="s">
        <v>20654</v>
      </c>
      <c r="H608" t="s">
        <v>20655</v>
      </c>
      <c r="I608" t="s">
        <v>20655</v>
      </c>
      <c r="J608" t="s">
        <v>20656</v>
      </c>
      <c r="K608">
        <v>0</v>
      </c>
      <c r="L608">
        <v>-0.90462931990623496</v>
      </c>
      <c r="M608">
        <v>-1.16763463616371</v>
      </c>
      <c r="N608">
        <v>-2.072263956069945</v>
      </c>
      <c r="S608" t="s">
        <v>48787</v>
      </c>
      <c r="T608">
        <v>-0.94208544492721602</v>
      </c>
      <c r="U608">
        <v>-0.86717319488525402</v>
      </c>
      <c r="V608">
        <v>-1.5139137506485001</v>
      </c>
      <c r="W608">
        <v>-0.821355521678925</v>
      </c>
      <c r="X608">
        <v>0.99578500000000003</v>
      </c>
      <c r="Y608">
        <v>2</v>
      </c>
      <c r="Z608">
        <v>2</v>
      </c>
      <c r="AA608" t="s">
        <v>48781</v>
      </c>
      <c r="AB608">
        <v>2</v>
      </c>
      <c r="AC608">
        <v>3068</v>
      </c>
      <c r="AD608" t="s">
        <v>20661</v>
      </c>
      <c r="AE608" t="s">
        <v>40250</v>
      </c>
      <c r="AF608" t="s">
        <v>20659</v>
      </c>
    </row>
    <row r="609" spans="1:32" x14ac:dyDescent="0.2">
      <c r="A609" t="s">
        <v>20939</v>
      </c>
      <c r="B609" t="s">
        <v>2295</v>
      </c>
      <c r="C609">
        <v>6</v>
      </c>
      <c r="D609" t="s">
        <v>2299</v>
      </c>
      <c r="E609" t="s">
        <v>49390</v>
      </c>
      <c r="F609" t="s">
        <v>20936</v>
      </c>
      <c r="G609" t="s">
        <v>17589</v>
      </c>
      <c r="H609" t="s">
        <v>20937</v>
      </c>
      <c r="I609" t="s">
        <v>20937</v>
      </c>
      <c r="J609" t="s">
        <v>20938</v>
      </c>
      <c r="K609">
        <v>0</v>
      </c>
      <c r="L609">
        <v>-0.88802501559257496</v>
      </c>
      <c r="M609">
        <v>-1.2107678651809699</v>
      </c>
      <c r="N609">
        <v>-2.0987928807735448</v>
      </c>
      <c r="R609" t="s">
        <v>2297</v>
      </c>
      <c r="S609" t="s">
        <v>2297</v>
      </c>
      <c r="T609">
        <v>-0.65462630987167403</v>
      </c>
      <c r="U609">
        <v>-1.1214237213134799</v>
      </c>
      <c r="V609">
        <v>-1.04180312156677</v>
      </c>
      <c r="W609">
        <v>-1.37973260879517</v>
      </c>
      <c r="X609">
        <v>0.99946900000000005</v>
      </c>
      <c r="Y609">
        <v>2</v>
      </c>
      <c r="Z609">
        <v>2</v>
      </c>
      <c r="AA609" t="s">
        <v>48781</v>
      </c>
      <c r="AB609">
        <v>2</v>
      </c>
      <c r="AC609">
        <v>3126</v>
      </c>
      <c r="AD609" t="s">
        <v>20943</v>
      </c>
      <c r="AE609" t="s">
        <v>40274</v>
      </c>
      <c r="AF609" t="s">
        <v>20941</v>
      </c>
    </row>
    <row r="610" spans="1:32" x14ac:dyDescent="0.2">
      <c r="A610" t="s">
        <v>2857</v>
      </c>
      <c r="B610" t="s">
        <v>2295</v>
      </c>
      <c r="C610">
        <v>1969</v>
      </c>
      <c r="D610" t="s">
        <v>2299</v>
      </c>
      <c r="E610" t="s">
        <v>49391</v>
      </c>
      <c r="F610" t="s">
        <v>2871</v>
      </c>
      <c r="G610" t="s">
        <v>2872</v>
      </c>
      <c r="H610" t="s">
        <v>2855</v>
      </c>
      <c r="I610" t="s">
        <v>2855</v>
      </c>
      <c r="J610" t="s">
        <v>2856</v>
      </c>
      <c r="K610">
        <v>0</v>
      </c>
      <c r="L610">
        <v>-0.918770432472229</v>
      </c>
      <c r="M610">
        <v>-1.1805895566940301</v>
      </c>
      <c r="N610">
        <v>-2.0993599891662589</v>
      </c>
      <c r="R610" t="s">
        <v>2297</v>
      </c>
      <c r="S610" t="s">
        <v>2297</v>
      </c>
      <c r="T610">
        <v>-1.32478022575378</v>
      </c>
      <c r="U610">
        <v>-0.51276063919067405</v>
      </c>
      <c r="V610">
        <v>-1.3227579593658401</v>
      </c>
      <c r="W610">
        <v>-1.0384211540222199</v>
      </c>
      <c r="X610">
        <v>1</v>
      </c>
      <c r="Y610">
        <v>2</v>
      </c>
      <c r="Z610">
        <v>2</v>
      </c>
      <c r="AA610" t="s">
        <v>48781</v>
      </c>
      <c r="AB610">
        <v>2</v>
      </c>
      <c r="AC610">
        <v>57</v>
      </c>
      <c r="AD610" t="s">
        <v>2876</v>
      </c>
      <c r="AE610" t="s">
        <v>39258</v>
      </c>
      <c r="AF610" t="s">
        <v>2874</v>
      </c>
    </row>
    <row r="611" spans="1:32" x14ac:dyDescent="0.2">
      <c r="A611" t="s">
        <v>1112</v>
      </c>
      <c r="B611" t="s">
        <v>2295</v>
      </c>
      <c r="C611">
        <v>312</v>
      </c>
      <c r="D611" t="s">
        <v>2299</v>
      </c>
      <c r="E611" t="s">
        <v>49392</v>
      </c>
      <c r="F611" t="s">
        <v>1110</v>
      </c>
      <c r="G611" t="s">
        <v>18155</v>
      </c>
      <c r="H611" t="s">
        <v>18156</v>
      </c>
      <c r="I611" t="s">
        <v>18156</v>
      </c>
      <c r="J611" t="s">
        <v>1111</v>
      </c>
      <c r="K611">
        <v>0</v>
      </c>
      <c r="L611">
        <v>-0.90282154083251998</v>
      </c>
      <c r="M611">
        <v>-1.22159123420715</v>
      </c>
      <c r="N611">
        <v>-2.1244127750396702</v>
      </c>
      <c r="S611" t="s">
        <v>48787</v>
      </c>
      <c r="T611">
        <v>-1.1548271179199201</v>
      </c>
      <c r="U611">
        <v>-0.65081596374511697</v>
      </c>
      <c r="V611">
        <v>-1.4845095872878999</v>
      </c>
      <c r="W611">
        <v>-0.95867288112640403</v>
      </c>
      <c r="X611">
        <v>0.97871699999999995</v>
      </c>
      <c r="Y611">
        <v>2</v>
      </c>
      <c r="Z611">
        <v>2</v>
      </c>
      <c r="AA611" t="s">
        <v>48781</v>
      </c>
      <c r="AB611">
        <v>2</v>
      </c>
      <c r="AC611">
        <v>2619</v>
      </c>
      <c r="AD611" t="s">
        <v>18160</v>
      </c>
      <c r="AE611" t="s">
        <v>40092</v>
      </c>
      <c r="AF611" t="s">
        <v>18158</v>
      </c>
    </row>
    <row r="612" spans="1:32" x14ac:dyDescent="0.2">
      <c r="A612" t="s">
        <v>14281</v>
      </c>
      <c r="B612" t="s">
        <v>2295</v>
      </c>
      <c r="C612">
        <v>215</v>
      </c>
      <c r="D612" t="s">
        <v>2299</v>
      </c>
      <c r="E612" t="s">
        <v>49393</v>
      </c>
      <c r="F612" t="s">
        <v>14308</v>
      </c>
      <c r="G612" t="s">
        <v>14309</v>
      </c>
      <c r="H612" t="s">
        <v>14279</v>
      </c>
      <c r="I612" t="s">
        <v>14279</v>
      </c>
      <c r="J612" t="s">
        <v>14280</v>
      </c>
      <c r="K612">
        <v>0</v>
      </c>
      <c r="L612">
        <v>-0.65035070478916202</v>
      </c>
      <c r="M612">
        <v>-1.4883905649185201</v>
      </c>
      <c r="N612">
        <v>-2.138741269707682</v>
      </c>
      <c r="R612" t="s">
        <v>2297</v>
      </c>
      <c r="S612" t="s">
        <v>2297</v>
      </c>
      <c r="T612">
        <v>-0.446678787469864</v>
      </c>
      <c r="U612">
        <v>-0.85402262210845903</v>
      </c>
      <c r="V612">
        <v>-1.48750007152557</v>
      </c>
      <c r="W612">
        <v>-1.48928105831146</v>
      </c>
      <c r="X612">
        <v>0.992591</v>
      </c>
      <c r="Y612">
        <v>2</v>
      </c>
      <c r="Z612">
        <v>2</v>
      </c>
      <c r="AA612" t="s">
        <v>48781</v>
      </c>
      <c r="AB612">
        <v>3</v>
      </c>
      <c r="AC612">
        <v>1718</v>
      </c>
      <c r="AD612" t="s">
        <v>14313</v>
      </c>
      <c r="AE612" t="s">
        <v>39811</v>
      </c>
      <c r="AF612" t="s">
        <v>14311</v>
      </c>
    </row>
    <row r="613" spans="1:32" x14ac:dyDescent="0.2">
      <c r="A613" t="s">
        <v>19150</v>
      </c>
      <c r="B613" t="s">
        <v>29421</v>
      </c>
      <c r="C613">
        <v>389</v>
      </c>
      <c r="D613" t="s">
        <v>31253</v>
      </c>
      <c r="E613" t="s">
        <v>49394</v>
      </c>
      <c r="F613" t="s">
        <v>19148</v>
      </c>
      <c r="G613">
        <v>389</v>
      </c>
      <c r="H613" t="s">
        <v>19148</v>
      </c>
      <c r="I613" t="s">
        <v>19148</v>
      </c>
      <c r="J613" t="s">
        <v>19149</v>
      </c>
      <c r="K613">
        <v>0</v>
      </c>
      <c r="L613">
        <v>-0.70315593481063798</v>
      </c>
      <c r="M613">
        <v>-1.4410852789878801</v>
      </c>
      <c r="N613">
        <v>-2.1442412137985181</v>
      </c>
      <c r="R613" t="s">
        <v>2297</v>
      </c>
      <c r="S613" t="s">
        <v>2297</v>
      </c>
      <c r="T613">
        <v>-1.0240616798400899</v>
      </c>
      <c r="U613">
        <v>-0.38225018978118902</v>
      </c>
      <c r="V613">
        <v>-1.5584740638732899</v>
      </c>
      <c r="W613">
        <v>-1.32369649410248</v>
      </c>
      <c r="X613">
        <v>0.99760700000000002</v>
      </c>
      <c r="Y613">
        <v>2</v>
      </c>
      <c r="Z613">
        <v>2</v>
      </c>
      <c r="AA613" t="s">
        <v>48781</v>
      </c>
      <c r="AB613">
        <v>3</v>
      </c>
      <c r="AC613">
        <v>2839</v>
      </c>
      <c r="AD613" t="s">
        <v>36864</v>
      </c>
      <c r="AE613" t="s">
        <v>41047</v>
      </c>
      <c r="AF613" t="s">
        <v>36862</v>
      </c>
    </row>
    <row r="614" spans="1:32" x14ac:dyDescent="0.2">
      <c r="A614" t="s">
        <v>4533</v>
      </c>
      <c r="B614" t="s">
        <v>2295</v>
      </c>
      <c r="C614">
        <v>63</v>
      </c>
      <c r="D614" t="s">
        <v>2299</v>
      </c>
      <c r="E614" t="s">
        <v>49395</v>
      </c>
      <c r="F614" t="s">
        <v>4529</v>
      </c>
      <c r="G614" t="s">
        <v>4530</v>
      </c>
      <c r="H614" t="s">
        <v>4531</v>
      </c>
      <c r="I614" t="s">
        <v>4531</v>
      </c>
      <c r="J614" t="s">
        <v>4532</v>
      </c>
      <c r="K614">
        <v>0</v>
      </c>
      <c r="L614">
        <v>-0.990654677152634</v>
      </c>
      <c r="M614">
        <v>-1.18505591154099</v>
      </c>
      <c r="N614">
        <v>-2.1757105886936241</v>
      </c>
      <c r="S614" t="s">
        <v>48787</v>
      </c>
      <c r="T614">
        <v>-1.0164828300476101</v>
      </c>
      <c r="U614">
        <v>-0.96482652425766002</v>
      </c>
      <c r="V614">
        <v>-1.41488361358643</v>
      </c>
      <c r="W614">
        <v>-0.95522820949554399</v>
      </c>
      <c r="X614">
        <v>1</v>
      </c>
      <c r="Y614">
        <v>2</v>
      </c>
      <c r="Z614">
        <v>2</v>
      </c>
      <c r="AA614" t="s">
        <v>48781</v>
      </c>
      <c r="AB614">
        <v>3</v>
      </c>
      <c r="AC614">
        <v>303</v>
      </c>
      <c r="AD614" t="s">
        <v>4537</v>
      </c>
      <c r="AE614" t="s">
        <v>39342</v>
      </c>
      <c r="AF614" t="s">
        <v>4535</v>
      </c>
    </row>
    <row r="615" spans="1:32" x14ac:dyDescent="0.2">
      <c r="A615" t="s">
        <v>669</v>
      </c>
      <c r="B615" t="s">
        <v>2295</v>
      </c>
      <c r="C615">
        <v>598</v>
      </c>
      <c r="D615" t="s">
        <v>2299</v>
      </c>
      <c r="E615" t="s">
        <v>49396</v>
      </c>
      <c r="F615" t="s">
        <v>15537</v>
      </c>
      <c r="G615" t="s">
        <v>15538</v>
      </c>
      <c r="H615" t="s">
        <v>15539</v>
      </c>
      <c r="I615" t="s">
        <v>667</v>
      </c>
      <c r="J615" t="s">
        <v>15540</v>
      </c>
      <c r="K615">
        <v>0</v>
      </c>
      <c r="L615">
        <v>-0.79541377723216999</v>
      </c>
      <c r="M615">
        <v>-1.39332360029221</v>
      </c>
      <c r="N615">
        <v>-2.1887373775243799</v>
      </c>
      <c r="R615" t="s">
        <v>2297</v>
      </c>
      <c r="S615" t="s">
        <v>2297</v>
      </c>
      <c r="T615">
        <v>-1.12954449653625</v>
      </c>
      <c r="U615">
        <v>-0.46128305792808499</v>
      </c>
      <c r="V615">
        <v>-1.3622692823410001</v>
      </c>
      <c r="W615">
        <v>-1.42437791824341</v>
      </c>
      <c r="X615">
        <v>1</v>
      </c>
      <c r="Y615">
        <v>2</v>
      </c>
      <c r="Z615">
        <v>2</v>
      </c>
      <c r="AA615" t="s">
        <v>48781</v>
      </c>
      <c r="AB615">
        <v>2</v>
      </c>
      <c r="AC615" t="s">
        <v>15542</v>
      </c>
      <c r="AD615" t="s">
        <v>15545</v>
      </c>
      <c r="AE615" t="s">
        <v>39877</v>
      </c>
      <c r="AF615" t="s">
        <v>15543</v>
      </c>
    </row>
    <row r="616" spans="1:32" x14ac:dyDescent="0.2">
      <c r="A616" t="s">
        <v>12148</v>
      </c>
      <c r="B616" t="s">
        <v>2295</v>
      </c>
      <c r="C616">
        <v>116</v>
      </c>
      <c r="D616" t="s">
        <v>31253</v>
      </c>
      <c r="E616" t="s">
        <v>49397</v>
      </c>
      <c r="F616" t="s">
        <v>12144</v>
      </c>
      <c r="G616" t="s">
        <v>33118</v>
      </c>
      <c r="H616" t="s">
        <v>12146</v>
      </c>
      <c r="I616" t="s">
        <v>12146</v>
      </c>
      <c r="J616" t="s">
        <v>12147</v>
      </c>
      <c r="K616">
        <v>0</v>
      </c>
      <c r="L616">
        <v>-1.19051229953766</v>
      </c>
      <c r="M616">
        <v>-1.0228479504585299</v>
      </c>
      <c r="N616">
        <v>-2.2133602499961897</v>
      </c>
      <c r="P616" t="s">
        <v>2297</v>
      </c>
      <c r="S616" t="s">
        <v>2297</v>
      </c>
      <c r="T616">
        <v>-1.13644206523895</v>
      </c>
      <c r="U616">
        <v>-1.2445825338363601</v>
      </c>
      <c r="V616">
        <v>-0.849154472351074</v>
      </c>
      <c r="W616">
        <v>-1.1965414285659799</v>
      </c>
      <c r="X616">
        <v>0.99962799999999996</v>
      </c>
      <c r="Y616">
        <v>2</v>
      </c>
      <c r="Z616">
        <v>2</v>
      </c>
      <c r="AA616" t="s">
        <v>48781</v>
      </c>
      <c r="AB616">
        <v>2</v>
      </c>
      <c r="AC616">
        <v>1444</v>
      </c>
      <c r="AD616" t="s">
        <v>33122</v>
      </c>
      <c r="AE616" t="s">
        <v>39723</v>
      </c>
      <c r="AF616" t="s">
        <v>33120</v>
      </c>
    </row>
    <row r="617" spans="1:32" x14ac:dyDescent="0.2">
      <c r="A617" t="s">
        <v>12148</v>
      </c>
      <c r="B617" t="s">
        <v>2295</v>
      </c>
      <c r="C617">
        <v>124</v>
      </c>
      <c r="D617" t="s">
        <v>31253</v>
      </c>
      <c r="E617" t="s">
        <v>49398</v>
      </c>
      <c r="F617" t="s">
        <v>12144</v>
      </c>
      <c r="G617" t="s">
        <v>12145</v>
      </c>
      <c r="H617" t="s">
        <v>12146</v>
      </c>
      <c r="I617" t="s">
        <v>12146</v>
      </c>
      <c r="J617" t="s">
        <v>12147</v>
      </c>
      <c r="K617">
        <v>0</v>
      </c>
      <c r="L617">
        <v>-1.19051229953766</v>
      </c>
      <c r="M617">
        <v>-1.0228479504585299</v>
      </c>
      <c r="N617">
        <v>-2.2133602499961897</v>
      </c>
      <c r="P617" t="s">
        <v>2297</v>
      </c>
      <c r="S617" t="s">
        <v>2297</v>
      </c>
      <c r="T617">
        <v>-1.13644206523895</v>
      </c>
      <c r="U617">
        <v>-1.2445825338363601</v>
      </c>
      <c r="V617">
        <v>-0.849154472351074</v>
      </c>
      <c r="W617">
        <v>-1.1965414285659799</v>
      </c>
      <c r="X617">
        <v>1</v>
      </c>
      <c r="Y617">
        <v>2</v>
      </c>
      <c r="Z617">
        <v>2</v>
      </c>
      <c r="AA617" t="s">
        <v>48781</v>
      </c>
      <c r="AB617">
        <v>2</v>
      </c>
      <c r="AC617">
        <v>1444</v>
      </c>
      <c r="AD617" t="s">
        <v>33123</v>
      </c>
      <c r="AE617" t="s">
        <v>39723</v>
      </c>
      <c r="AF617" t="s">
        <v>12150</v>
      </c>
    </row>
    <row r="618" spans="1:32" x14ac:dyDescent="0.2">
      <c r="A618" t="s">
        <v>1441</v>
      </c>
      <c r="B618" t="s">
        <v>2295</v>
      </c>
      <c r="C618">
        <v>1335</v>
      </c>
      <c r="D618" t="s">
        <v>31253</v>
      </c>
      <c r="E618" t="s">
        <v>49399</v>
      </c>
      <c r="F618" t="s">
        <v>34674</v>
      </c>
      <c r="G618" t="s">
        <v>34675</v>
      </c>
      <c r="H618" t="s">
        <v>21082</v>
      </c>
      <c r="I618" t="s">
        <v>21082</v>
      </c>
      <c r="J618" t="s">
        <v>1440</v>
      </c>
      <c r="K618">
        <v>0</v>
      </c>
      <c r="L618">
        <v>-0.52974712848663297</v>
      </c>
      <c r="M618">
        <v>-1.6845004558563199</v>
      </c>
      <c r="N618">
        <v>-2.214247584342953</v>
      </c>
      <c r="R618" t="s">
        <v>2297</v>
      </c>
      <c r="S618" t="s">
        <v>2297</v>
      </c>
      <c r="T618">
        <v>-0.76714271306991599</v>
      </c>
      <c r="U618">
        <v>-0.292351543903351</v>
      </c>
      <c r="V618">
        <v>-1.9939533472061199</v>
      </c>
      <c r="W618">
        <v>-1.3750475645065301</v>
      </c>
      <c r="X618">
        <v>0.99443599999999999</v>
      </c>
      <c r="Y618">
        <v>2</v>
      </c>
      <c r="Z618">
        <v>2</v>
      </c>
      <c r="AA618" t="s">
        <v>48781</v>
      </c>
      <c r="AB618">
        <v>3</v>
      </c>
      <c r="AC618">
        <v>3160</v>
      </c>
      <c r="AD618" t="s">
        <v>34679</v>
      </c>
      <c r="AE618" t="s">
        <v>40286</v>
      </c>
      <c r="AF618" t="s">
        <v>34677</v>
      </c>
    </row>
    <row r="619" spans="1:32" x14ac:dyDescent="0.2">
      <c r="A619" t="s">
        <v>1441</v>
      </c>
      <c r="B619" t="s">
        <v>2295</v>
      </c>
      <c r="C619">
        <v>1339</v>
      </c>
      <c r="D619" t="s">
        <v>31253</v>
      </c>
      <c r="E619" t="s">
        <v>49400</v>
      </c>
      <c r="F619" t="s">
        <v>34674</v>
      </c>
      <c r="G619" t="s">
        <v>34680</v>
      </c>
      <c r="H619" t="s">
        <v>21082</v>
      </c>
      <c r="I619" t="s">
        <v>21082</v>
      </c>
      <c r="J619" t="s">
        <v>1440</v>
      </c>
      <c r="K619">
        <v>0</v>
      </c>
      <c r="L619">
        <v>-0.52974712848663297</v>
      </c>
      <c r="M619">
        <v>-1.6845004558563199</v>
      </c>
      <c r="N619">
        <v>-2.214247584342953</v>
      </c>
      <c r="R619" t="s">
        <v>2297</v>
      </c>
      <c r="S619" t="s">
        <v>2297</v>
      </c>
      <c r="T619">
        <v>-0.76714271306991599</v>
      </c>
      <c r="U619">
        <v>-0.292351543903351</v>
      </c>
      <c r="V619">
        <v>-1.9939533472061199</v>
      </c>
      <c r="W619">
        <v>-1.3750475645065301</v>
      </c>
      <c r="X619">
        <v>0.99973199999999995</v>
      </c>
      <c r="Y619">
        <v>2</v>
      </c>
      <c r="Z619">
        <v>2</v>
      </c>
      <c r="AA619" t="s">
        <v>48781</v>
      </c>
      <c r="AB619">
        <v>3</v>
      </c>
      <c r="AC619">
        <v>3160</v>
      </c>
      <c r="AD619" t="s">
        <v>34683</v>
      </c>
      <c r="AE619" t="s">
        <v>40286</v>
      </c>
      <c r="AF619" t="s">
        <v>34681</v>
      </c>
    </row>
    <row r="620" spans="1:32" x14ac:dyDescent="0.2">
      <c r="A620" t="s">
        <v>1189</v>
      </c>
      <c r="B620" t="s">
        <v>29421</v>
      </c>
      <c r="C620">
        <v>334</v>
      </c>
      <c r="D620" t="s">
        <v>31253</v>
      </c>
      <c r="E620" t="s">
        <v>49401</v>
      </c>
      <c r="F620" t="s">
        <v>1187</v>
      </c>
      <c r="G620" t="s">
        <v>34844</v>
      </c>
      <c r="H620" t="s">
        <v>18614</v>
      </c>
      <c r="I620" t="s">
        <v>18614</v>
      </c>
      <c r="J620" t="s">
        <v>1188</v>
      </c>
      <c r="K620">
        <v>0</v>
      </c>
      <c r="L620">
        <v>-1.2637777924537701</v>
      </c>
      <c r="M620">
        <v>-0.95444339513778698</v>
      </c>
      <c r="N620">
        <v>-2.2182211875915572</v>
      </c>
      <c r="P620" t="s">
        <v>2297</v>
      </c>
      <c r="S620" t="s">
        <v>2297</v>
      </c>
      <c r="T620">
        <v>-1.31455326080322</v>
      </c>
      <c r="U620">
        <v>-1.21300232410431</v>
      </c>
      <c r="V620">
        <v>-0.51477932929992698</v>
      </c>
      <c r="W620">
        <v>-1.3941074609756501</v>
      </c>
      <c r="X620">
        <v>0.84723400000000004</v>
      </c>
      <c r="Y620">
        <v>2</v>
      </c>
      <c r="Z620">
        <v>2</v>
      </c>
      <c r="AA620" t="s">
        <v>48781</v>
      </c>
      <c r="AB620">
        <v>2</v>
      </c>
      <c r="AC620">
        <v>2735</v>
      </c>
      <c r="AD620" t="s">
        <v>36854</v>
      </c>
      <c r="AE620" t="s">
        <v>40130</v>
      </c>
      <c r="AF620" t="s">
        <v>36852</v>
      </c>
    </row>
    <row r="621" spans="1:32" x14ac:dyDescent="0.2">
      <c r="A621" t="s">
        <v>26641</v>
      </c>
      <c r="B621" t="s">
        <v>2295</v>
      </c>
      <c r="C621">
        <v>1210</v>
      </c>
      <c r="D621" t="s">
        <v>2299</v>
      </c>
      <c r="E621" t="s">
        <v>49402</v>
      </c>
      <c r="F621" t="s">
        <v>26637</v>
      </c>
      <c r="G621" t="s">
        <v>26638</v>
      </c>
      <c r="H621" t="s">
        <v>26639</v>
      </c>
      <c r="I621" t="s">
        <v>26639</v>
      </c>
      <c r="J621" t="s">
        <v>26640</v>
      </c>
      <c r="K621">
        <v>0</v>
      </c>
      <c r="L621">
        <v>-0.91553121805190996</v>
      </c>
      <c r="M621">
        <v>-1.30593353509903</v>
      </c>
      <c r="N621">
        <v>-2.2214647531509399</v>
      </c>
      <c r="R621" t="s">
        <v>2297</v>
      </c>
      <c r="S621" t="s">
        <v>2297</v>
      </c>
      <c r="T621">
        <v>-0.77999210357666005</v>
      </c>
      <c r="U621">
        <v>-1.05107033252716</v>
      </c>
      <c r="V621">
        <v>-1.3086087703704801</v>
      </c>
      <c r="W621">
        <v>-1.3032582998275799</v>
      </c>
      <c r="X621">
        <v>0.91710800000000003</v>
      </c>
      <c r="Y621">
        <v>2</v>
      </c>
      <c r="Z621">
        <v>2</v>
      </c>
      <c r="AA621" t="s">
        <v>48781</v>
      </c>
      <c r="AB621">
        <v>3</v>
      </c>
      <c r="AC621">
        <v>4209</v>
      </c>
      <c r="AD621" t="s">
        <v>26645</v>
      </c>
      <c r="AE621" t="s">
        <v>40627</v>
      </c>
      <c r="AF621" t="s">
        <v>26643</v>
      </c>
    </row>
    <row r="622" spans="1:32" x14ac:dyDescent="0.2">
      <c r="A622" t="s">
        <v>14830</v>
      </c>
      <c r="B622" t="s">
        <v>2295</v>
      </c>
      <c r="C622">
        <v>7</v>
      </c>
      <c r="D622" t="s">
        <v>2299</v>
      </c>
      <c r="E622" t="s">
        <v>49403</v>
      </c>
      <c r="F622" t="s">
        <v>14826</v>
      </c>
      <c r="G622" t="s">
        <v>11366</v>
      </c>
      <c r="H622" t="s">
        <v>14828</v>
      </c>
      <c r="I622" t="s">
        <v>14828</v>
      </c>
      <c r="J622" t="s">
        <v>14829</v>
      </c>
      <c r="K622">
        <v>0</v>
      </c>
      <c r="L622">
        <v>-0.79290956258773804</v>
      </c>
      <c r="M622">
        <v>-1.4515689611434901</v>
      </c>
      <c r="N622">
        <v>-2.2444785237312281</v>
      </c>
      <c r="R622" t="s">
        <v>2297</v>
      </c>
      <c r="S622" t="s">
        <v>2297</v>
      </c>
      <c r="T622">
        <v>-0.62994736433029197</v>
      </c>
      <c r="U622">
        <v>-0.95587176084518399</v>
      </c>
      <c r="V622">
        <v>-1.6308406591415401</v>
      </c>
      <c r="W622">
        <v>-1.2722972631454501</v>
      </c>
      <c r="X622">
        <v>0.997525</v>
      </c>
      <c r="Y622">
        <v>2</v>
      </c>
      <c r="Z622">
        <v>2</v>
      </c>
      <c r="AA622" t="s">
        <v>48781</v>
      </c>
      <c r="AB622">
        <v>2</v>
      </c>
      <c r="AC622">
        <v>1787</v>
      </c>
      <c r="AD622" t="s">
        <v>14838</v>
      </c>
      <c r="AE622" t="s">
        <v>39836</v>
      </c>
      <c r="AF622" t="s">
        <v>14836</v>
      </c>
    </row>
    <row r="623" spans="1:32" x14ac:dyDescent="0.2">
      <c r="A623" t="s">
        <v>5624</v>
      </c>
      <c r="B623" t="s">
        <v>2295</v>
      </c>
      <c r="C623">
        <v>1172</v>
      </c>
      <c r="D623" t="s">
        <v>2299</v>
      </c>
      <c r="E623" t="s">
        <v>49404</v>
      </c>
      <c r="F623" t="s">
        <v>5620</v>
      </c>
      <c r="G623" t="s">
        <v>5621</v>
      </c>
      <c r="H623" t="s">
        <v>5622</v>
      </c>
      <c r="I623" t="s">
        <v>5622</v>
      </c>
      <c r="J623" t="s">
        <v>5623</v>
      </c>
      <c r="K623">
        <v>0</v>
      </c>
      <c r="L623">
        <v>-0.71471260488033295</v>
      </c>
      <c r="M623">
        <v>-1.5503054261207601</v>
      </c>
      <c r="N623">
        <v>-2.2650180310010928</v>
      </c>
      <c r="R623" t="s">
        <v>2297</v>
      </c>
      <c r="S623" t="s">
        <v>2297</v>
      </c>
      <c r="T623">
        <v>-1.13286256790161</v>
      </c>
      <c r="U623">
        <v>-0.29656264185905501</v>
      </c>
      <c r="V623">
        <v>-1.8283832073211701</v>
      </c>
      <c r="W623">
        <v>-1.27222764492035</v>
      </c>
      <c r="X623">
        <v>0.97007200000000005</v>
      </c>
      <c r="Y623">
        <v>2</v>
      </c>
      <c r="Z623">
        <v>2</v>
      </c>
      <c r="AA623" t="s">
        <v>48781</v>
      </c>
      <c r="AB623">
        <v>2</v>
      </c>
      <c r="AC623">
        <v>477</v>
      </c>
      <c r="AD623" t="s">
        <v>5628</v>
      </c>
      <c r="AE623" t="s">
        <v>39404</v>
      </c>
      <c r="AF623" t="s">
        <v>5626</v>
      </c>
    </row>
    <row r="624" spans="1:32" x14ac:dyDescent="0.2">
      <c r="A624" t="s">
        <v>29176</v>
      </c>
      <c r="B624" t="s">
        <v>2295</v>
      </c>
      <c r="C624">
        <v>904</v>
      </c>
      <c r="D624" t="s">
        <v>2299</v>
      </c>
      <c r="E624" t="s">
        <v>49405</v>
      </c>
      <c r="F624" t="s">
        <v>29174</v>
      </c>
      <c r="G624">
        <v>904</v>
      </c>
      <c r="H624" t="s">
        <v>29174</v>
      </c>
      <c r="I624" t="s">
        <v>29174</v>
      </c>
      <c r="J624" t="s">
        <v>29175</v>
      </c>
      <c r="K624">
        <v>0</v>
      </c>
      <c r="L624">
        <v>-1.0612030327320101</v>
      </c>
      <c r="M624">
        <v>-1.20964434742928</v>
      </c>
      <c r="N624">
        <v>-2.2708473801612898</v>
      </c>
      <c r="S624" t="s">
        <v>48787</v>
      </c>
      <c r="T624">
        <v>-1.1492486000061</v>
      </c>
      <c r="U624">
        <v>-0.97315746545791604</v>
      </c>
      <c r="V624">
        <v>-1.51230788230896</v>
      </c>
      <c r="W624">
        <v>-0.90698081254959095</v>
      </c>
      <c r="X624">
        <v>1</v>
      </c>
      <c r="Y624">
        <v>2</v>
      </c>
      <c r="Z624">
        <v>2</v>
      </c>
      <c r="AA624" t="s">
        <v>48781</v>
      </c>
      <c r="AB624">
        <v>2</v>
      </c>
      <c r="AC624">
        <v>4937</v>
      </c>
      <c r="AD624" t="s">
        <v>29180</v>
      </c>
      <c r="AE624" t="s">
        <v>40818</v>
      </c>
      <c r="AF624" t="s">
        <v>29178</v>
      </c>
    </row>
    <row r="625" spans="1:32" x14ac:dyDescent="0.2">
      <c r="A625" t="s">
        <v>9866</v>
      </c>
      <c r="B625" t="s">
        <v>2295</v>
      </c>
      <c r="C625">
        <v>439</v>
      </c>
      <c r="D625" t="s">
        <v>2299</v>
      </c>
      <c r="E625" t="s">
        <v>49406</v>
      </c>
      <c r="F625" t="s">
        <v>9861</v>
      </c>
      <c r="G625" t="s">
        <v>9862</v>
      </c>
      <c r="H625" t="s">
        <v>9863</v>
      </c>
      <c r="I625" t="s">
        <v>9864</v>
      </c>
      <c r="J625" t="s">
        <v>9865</v>
      </c>
      <c r="K625">
        <v>0</v>
      </c>
      <c r="L625">
        <v>-0.84848347306251504</v>
      </c>
      <c r="M625">
        <v>-1.43542176485062</v>
      </c>
      <c r="N625">
        <v>-2.2839052379131353</v>
      </c>
      <c r="R625" t="s">
        <v>2297</v>
      </c>
      <c r="S625" t="s">
        <v>2297</v>
      </c>
      <c r="T625">
        <v>-0.74545431137085005</v>
      </c>
      <c r="U625">
        <v>-0.95151263475418102</v>
      </c>
      <c r="V625">
        <v>-1.51090919971466</v>
      </c>
      <c r="W625">
        <v>-1.35993432998657</v>
      </c>
      <c r="X625">
        <v>0.97278900000000001</v>
      </c>
      <c r="Y625">
        <v>2</v>
      </c>
      <c r="Z625">
        <v>2</v>
      </c>
      <c r="AA625" t="s">
        <v>48781</v>
      </c>
      <c r="AB625">
        <v>2</v>
      </c>
      <c r="AC625" t="s">
        <v>9868</v>
      </c>
      <c r="AD625" t="s">
        <v>9871</v>
      </c>
      <c r="AE625" t="s">
        <v>39610</v>
      </c>
      <c r="AF625" t="s">
        <v>9869</v>
      </c>
    </row>
    <row r="626" spans="1:32" x14ac:dyDescent="0.2">
      <c r="A626" t="s">
        <v>14281</v>
      </c>
      <c r="B626" t="s">
        <v>2295</v>
      </c>
      <c r="C626">
        <v>2248</v>
      </c>
      <c r="D626" t="s">
        <v>2299</v>
      </c>
      <c r="E626" t="s">
        <v>49407</v>
      </c>
      <c r="F626" t="s">
        <v>14297</v>
      </c>
      <c r="G626" t="s">
        <v>14298</v>
      </c>
      <c r="H626" t="s">
        <v>14279</v>
      </c>
      <c r="I626" t="s">
        <v>14279</v>
      </c>
      <c r="J626" t="s">
        <v>14280</v>
      </c>
      <c r="K626">
        <v>0</v>
      </c>
      <c r="L626">
        <v>-0.97107404470443703</v>
      </c>
      <c r="M626">
        <v>-1.34966820478439</v>
      </c>
      <c r="N626">
        <v>-2.320742249488827</v>
      </c>
      <c r="R626" t="s">
        <v>2297</v>
      </c>
      <c r="S626" t="s">
        <v>2297</v>
      </c>
      <c r="T626">
        <v>-0.93564140796661399</v>
      </c>
      <c r="U626">
        <v>-1.0065066814422601</v>
      </c>
      <c r="V626">
        <v>-1.3988169431686399</v>
      </c>
      <c r="W626">
        <v>-1.30051946640015</v>
      </c>
      <c r="X626">
        <v>0.87177499999999997</v>
      </c>
      <c r="Y626">
        <v>2</v>
      </c>
      <c r="Z626">
        <v>2</v>
      </c>
      <c r="AA626" t="s">
        <v>48781</v>
      </c>
      <c r="AB626">
        <v>3</v>
      </c>
      <c r="AC626">
        <v>1718</v>
      </c>
      <c r="AD626" t="s">
        <v>14301</v>
      </c>
      <c r="AE626" t="s">
        <v>39811</v>
      </c>
      <c r="AF626" t="s">
        <v>14300</v>
      </c>
    </row>
    <row r="627" spans="1:32" x14ac:dyDescent="0.2">
      <c r="A627" t="s">
        <v>1189</v>
      </c>
      <c r="B627" t="s">
        <v>2295</v>
      </c>
      <c r="C627">
        <v>327</v>
      </c>
      <c r="D627" t="s">
        <v>2299</v>
      </c>
      <c r="E627" t="s">
        <v>49408</v>
      </c>
      <c r="F627" t="s">
        <v>1187</v>
      </c>
      <c r="G627" t="s">
        <v>18613</v>
      </c>
      <c r="H627" t="s">
        <v>18614</v>
      </c>
      <c r="I627" t="s">
        <v>18614</v>
      </c>
      <c r="J627" t="s">
        <v>1188</v>
      </c>
      <c r="K627">
        <v>0</v>
      </c>
      <c r="L627">
        <v>-1.10727119445801</v>
      </c>
      <c r="M627">
        <v>-1.2321873903274501</v>
      </c>
      <c r="N627">
        <v>-2.3394585847854601</v>
      </c>
      <c r="R627" t="s">
        <v>2297</v>
      </c>
      <c r="S627" t="s">
        <v>2297</v>
      </c>
      <c r="T627">
        <v>-0.86309993267059304</v>
      </c>
      <c r="U627">
        <v>-1.3514424562454199</v>
      </c>
      <c r="V627">
        <v>-1.34549117088318</v>
      </c>
      <c r="W627">
        <v>-1.1188836097717301</v>
      </c>
      <c r="X627">
        <v>1</v>
      </c>
      <c r="Y627">
        <v>2</v>
      </c>
      <c r="Z627">
        <v>2</v>
      </c>
      <c r="AA627" t="s">
        <v>48781</v>
      </c>
      <c r="AB627">
        <v>3</v>
      </c>
      <c r="AC627">
        <v>2735</v>
      </c>
      <c r="AD627" t="s">
        <v>18618</v>
      </c>
      <c r="AE627" t="s">
        <v>40130</v>
      </c>
      <c r="AF627" t="s">
        <v>18616</v>
      </c>
    </row>
    <row r="628" spans="1:32" x14ac:dyDescent="0.2">
      <c r="A628" t="s">
        <v>520</v>
      </c>
      <c r="B628" t="s">
        <v>2295</v>
      </c>
      <c r="C628">
        <v>230</v>
      </c>
      <c r="D628" t="s">
        <v>2299</v>
      </c>
      <c r="E628" t="s">
        <v>49409</v>
      </c>
      <c r="F628" t="s">
        <v>13074</v>
      </c>
      <c r="G628" t="s">
        <v>13093</v>
      </c>
      <c r="H628" t="s">
        <v>13076</v>
      </c>
      <c r="I628" t="s">
        <v>13077</v>
      </c>
      <c r="J628" t="s">
        <v>519</v>
      </c>
      <c r="K628">
        <v>0</v>
      </c>
      <c r="L628">
        <v>-0.63738133013248399</v>
      </c>
      <c r="M628">
        <v>-1.72177237272263</v>
      </c>
      <c r="N628">
        <v>-2.3591537028551137</v>
      </c>
      <c r="R628" t="s">
        <v>2297</v>
      </c>
      <c r="S628" t="s">
        <v>2297</v>
      </c>
      <c r="T628">
        <v>-0.85527485609054599</v>
      </c>
      <c r="U628">
        <v>-0.419487804174423</v>
      </c>
      <c r="V628">
        <v>-1.9262071847915601</v>
      </c>
      <c r="W628">
        <v>-1.5173375606536901</v>
      </c>
      <c r="X628">
        <v>0.99984499999999998</v>
      </c>
      <c r="Y628">
        <v>2</v>
      </c>
      <c r="Z628">
        <v>2</v>
      </c>
      <c r="AA628" t="s">
        <v>48781</v>
      </c>
      <c r="AB628">
        <v>2</v>
      </c>
      <c r="AC628" t="s">
        <v>13079</v>
      </c>
      <c r="AD628" t="s">
        <v>13097</v>
      </c>
      <c r="AE628" t="s">
        <v>39759</v>
      </c>
      <c r="AF628" t="s">
        <v>13095</v>
      </c>
    </row>
    <row r="629" spans="1:32" x14ac:dyDescent="0.2">
      <c r="A629" t="s">
        <v>1489</v>
      </c>
      <c r="B629" t="s">
        <v>2295</v>
      </c>
      <c r="C629">
        <v>664</v>
      </c>
      <c r="D629" t="s">
        <v>2299</v>
      </c>
      <c r="E629" t="s">
        <v>49410</v>
      </c>
      <c r="F629" t="s">
        <v>1487</v>
      </c>
      <c r="G629">
        <v>664</v>
      </c>
      <c r="H629" t="s">
        <v>1487</v>
      </c>
      <c r="I629" t="s">
        <v>1487</v>
      </c>
      <c r="J629" t="s">
        <v>1488</v>
      </c>
      <c r="K629">
        <v>0</v>
      </c>
      <c r="L629">
        <v>-1.0101796388626101</v>
      </c>
      <c r="M629">
        <v>-1.3492840528488199</v>
      </c>
      <c r="N629">
        <v>-2.3594636917114302</v>
      </c>
      <c r="R629" t="s">
        <v>2297</v>
      </c>
      <c r="S629" t="s">
        <v>2297</v>
      </c>
      <c r="T629">
        <v>-0.81987762451171897</v>
      </c>
      <c r="U629">
        <v>-1.2004816532135001</v>
      </c>
      <c r="V629">
        <v>-1.2161159515380899</v>
      </c>
      <c r="W629">
        <v>-1.4824521541595499</v>
      </c>
      <c r="X629">
        <v>0.89972300000000005</v>
      </c>
      <c r="Y629">
        <v>2</v>
      </c>
      <c r="Z629">
        <v>2</v>
      </c>
      <c r="AA629" t="s">
        <v>48781</v>
      </c>
      <c r="AB629">
        <v>2</v>
      </c>
      <c r="AC629">
        <v>3216</v>
      </c>
      <c r="AD629" t="s">
        <v>21529</v>
      </c>
      <c r="AE629" t="s">
        <v>40319</v>
      </c>
      <c r="AF629" t="s">
        <v>21527</v>
      </c>
    </row>
    <row r="630" spans="1:32" x14ac:dyDescent="0.2">
      <c r="A630" t="s">
        <v>590</v>
      </c>
      <c r="B630" t="s">
        <v>2295</v>
      </c>
      <c r="C630">
        <v>559</v>
      </c>
      <c r="D630" t="s">
        <v>2299</v>
      </c>
      <c r="E630" t="s">
        <v>49411</v>
      </c>
      <c r="F630" t="s">
        <v>588</v>
      </c>
      <c r="G630" t="s">
        <v>14467</v>
      </c>
      <c r="H630" t="s">
        <v>14462</v>
      </c>
      <c r="I630" t="s">
        <v>14462</v>
      </c>
      <c r="J630" t="s">
        <v>589</v>
      </c>
      <c r="K630">
        <v>0</v>
      </c>
      <c r="L630">
        <v>-1.00865426659584</v>
      </c>
      <c r="M630">
        <v>-1.35821080207825</v>
      </c>
      <c r="N630">
        <v>-2.3668650686740902</v>
      </c>
      <c r="R630" t="s">
        <v>2297</v>
      </c>
      <c r="S630" t="s">
        <v>2297</v>
      </c>
      <c r="T630">
        <v>-1.3902828693389899</v>
      </c>
      <c r="U630">
        <v>-0.62702566385269198</v>
      </c>
      <c r="V630">
        <v>-1.56858026981354</v>
      </c>
      <c r="W630">
        <v>-1.1478413343429601</v>
      </c>
      <c r="X630">
        <v>0.99116099999999996</v>
      </c>
      <c r="Y630">
        <v>2</v>
      </c>
      <c r="Z630">
        <v>2</v>
      </c>
      <c r="AA630" t="s">
        <v>48781</v>
      </c>
      <c r="AB630">
        <v>3</v>
      </c>
      <c r="AC630">
        <v>1735</v>
      </c>
      <c r="AD630" t="s">
        <v>14471</v>
      </c>
      <c r="AE630" t="s">
        <v>39817</v>
      </c>
      <c r="AF630" t="s">
        <v>14469</v>
      </c>
    </row>
    <row r="631" spans="1:32" x14ac:dyDescent="0.2">
      <c r="A631" t="s">
        <v>326</v>
      </c>
      <c r="B631" t="s">
        <v>2295</v>
      </c>
      <c r="C631">
        <v>263</v>
      </c>
      <c r="D631" t="s">
        <v>2299</v>
      </c>
      <c r="E631" t="s">
        <v>49412</v>
      </c>
      <c r="F631" t="s">
        <v>324</v>
      </c>
      <c r="G631" t="s">
        <v>9062</v>
      </c>
      <c r="H631" t="s">
        <v>9052</v>
      </c>
      <c r="I631" t="s">
        <v>9052</v>
      </c>
      <c r="J631" t="s">
        <v>325</v>
      </c>
      <c r="K631">
        <v>0</v>
      </c>
      <c r="L631">
        <v>-0.96570533514022805</v>
      </c>
      <c r="M631">
        <v>-1.4113817811012299</v>
      </c>
      <c r="N631">
        <v>-2.3770871162414577</v>
      </c>
      <c r="R631" t="s">
        <v>2297</v>
      </c>
      <c r="S631" t="s">
        <v>2297</v>
      </c>
      <c r="T631">
        <v>-0.771273612976074</v>
      </c>
      <c r="U631">
        <v>-1.1601370573043801</v>
      </c>
      <c r="V631">
        <v>-1.2625036239623999</v>
      </c>
      <c r="W631">
        <v>-1.5602599382400499</v>
      </c>
      <c r="X631">
        <v>0.99997599999999998</v>
      </c>
      <c r="Y631">
        <v>2</v>
      </c>
      <c r="Z631">
        <v>2</v>
      </c>
      <c r="AA631" t="s">
        <v>48781</v>
      </c>
      <c r="AB631">
        <v>2</v>
      </c>
      <c r="AC631">
        <v>933</v>
      </c>
      <c r="AD631" t="s">
        <v>9066</v>
      </c>
      <c r="AE631" t="s">
        <v>39569</v>
      </c>
      <c r="AF631" t="s">
        <v>9064</v>
      </c>
    </row>
    <row r="632" spans="1:32" x14ac:dyDescent="0.2">
      <c r="A632" t="s">
        <v>3401</v>
      </c>
      <c r="B632" t="s">
        <v>2295</v>
      </c>
      <c r="C632">
        <v>90</v>
      </c>
      <c r="D632" t="s">
        <v>2299</v>
      </c>
      <c r="E632" t="s">
        <v>49413</v>
      </c>
      <c r="F632" t="s">
        <v>3406</v>
      </c>
      <c r="G632" t="s">
        <v>3407</v>
      </c>
      <c r="H632" t="s">
        <v>3399</v>
      </c>
      <c r="I632" t="s">
        <v>3399</v>
      </c>
      <c r="J632" t="s">
        <v>3400</v>
      </c>
      <c r="K632">
        <v>0</v>
      </c>
      <c r="L632">
        <v>-1.32207995653152</v>
      </c>
      <c r="M632">
        <v>-1.0870560109615299</v>
      </c>
      <c r="N632">
        <v>-2.4091359674930501</v>
      </c>
      <c r="P632" t="s">
        <v>2297</v>
      </c>
      <c r="S632" t="s">
        <v>2297</v>
      </c>
      <c r="T632">
        <v>-1.61763155460358</v>
      </c>
      <c r="U632">
        <v>-1.02652835845947</v>
      </c>
      <c r="V632">
        <v>-0.90765720605850198</v>
      </c>
      <c r="W632">
        <v>-1.2664548158645601</v>
      </c>
      <c r="X632">
        <v>1</v>
      </c>
      <c r="Y632">
        <v>2</v>
      </c>
      <c r="Z632">
        <v>2</v>
      </c>
      <c r="AA632" t="s">
        <v>48781</v>
      </c>
      <c r="AB632">
        <v>2</v>
      </c>
      <c r="AC632">
        <v>120</v>
      </c>
      <c r="AD632" t="s">
        <v>3411</v>
      </c>
      <c r="AE632" t="s">
        <v>39274</v>
      </c>
      <c r="AF632" t="s">
        <v>3409</v>
      </c>
    </row>
    <row r="633" spans="1:32" x14ac:dyDescent="0.2">
      <c r="A633" t="s">
        <v>17337</v>
      </c>
      <c r="B633" t="s">
        <v>2295</v>
      </c>
      <c r="C633">
        <v>199</v>
      </c>
      <c r="D633" t="s">
        <v>31253</v>
      </c>
      <c r="E633" t="s">
        <v>49414</v>
      </c>
      <c r="F633" t="s">
        <v>17335</v>
      </c>
      <c r="G633">
        <v>199</v>
      </c>
      <c r="H633" t="s">
        <v>17335</v>
      </c>
      <c r="I633" t="s">
        <v>17335</v>
      </c>
      <c r="J633" t="s">
        <v>17336</v>
      </c>
      <c r="K633">
        <v>0</v>
      </c>
      <c r="L633">
        <v>-1.25638020038605</v>
      </c>
      <c r="M633">
        <v>-1.1604572832584401</v>
      </c>
      <c r="N633">
        <v>-2.4168374836444899</v>
      </c>
      <c r="S633" t="s">
        <v>48787</v>
      </c>
      <c r="T633">
        <v>-1.6289653778076201</v>
      </c>
      <c r="U633">
        <v>-0.88379502296447798</v>
      </c>
      <c r="V633">
        <v>-1.4524514675140401</v>
      </c>
      <c r="W633">
        <v>-0.86846309900283802</v>
      </c>
      <c r="X633">
        <v>0.99999199999999999</v>
      </c>
      <c r="Y633">
        <v>2</v>
      </c>
      <c r="Z633">
        <v>2</v>
      </c>
      <c r="AA633" t="s">
        <v>48781</v>
      </c>
      <c r="AB633">
        <v>3</v>
      </c>
      <c r="AC633">
        <v>2357</v>
      </c>
      <c r="AD633" t="s">
        <v>33999</v>
      </c>
      <c r="AE633" t="s">
        <v>40014</v>
      </c>
      <c r="AF633" t="s">
        <v>17339</v>
      </c>
    </row>
    <row r="634" spans="1:32" x14ac:dyDescent="0.2">
      <c r="A634" t="s">
        <v>17337</v>
      </c>
      <c r="B634" t="s">
        <v>2295</v>
      </c>
      <c r="C634">
        <v>209</v>
      </c>
      <c r="D634" t="s">
        <v>31253</v>
      </c>
      <c r="E634" t="s">
        <v>49415</v>
      </c>
      <c r="F634" t="s">
        <v>17335</v>
      </c>
      <c r="G634">
        <v>209</v>
      </c>
      <c r="H634" t="s">
        <v>17335</v>
      </c>
      <c r="I634" t="s">
        <v>17335</v>
      </c>
      <c r="J634" t="s">
        <v>17336</v>
      </c>
      <c r="K634">
        <v>0</v>
      </c>
      <c r="L634">
        <v>-1.25638020038605</v>
      </c>
      <c r="M634">
        <v>-1.1604572832584401</v>
      </c>
      <c r="N634">
        <v>-2.4168374836444899</v>
      </c>
      <c r="S634" t="s">
        <v>48787</v>
      </c>
      <c r="T634">
        <v>-1.6289653778076201</v>
      </c>
      <c r="U634">
        <v>-0.88379502296447798</v>
      </c>
      <c r="V634">
        <v>-1.4524514675140401</v>
      </c>
      <c r="W634">
        <v>-0.86846309900283802</v>
      </c>
      <c r="X634">
        <v>0.96592999999999996</v>
      </c>
      <c r="Y634">
        <v>2</v>
      </c>
      <c r="Z634">
        <v>2</v>
      </c>
      <c r="AA634" t="s">
        <v>48781</v>
      </c>
      <c r="AB634">
        <v>3</v>
      </c>
      <c r="AC634">
        <v>2357</v>
      </c>
      <c r="AD634" t="s">
        <v>34002</v>
      </c>
      <c r="AE634" t="s">
        <v>40014</v>
      </c>
      <c r="AF634" t="s">
        <v>34000</v>
      </c>
    </row>
    <row r="635" spans="1:32" x14ac:dyDescent="0.2">
      <c r="A635" t="s">
        <v>16434</v>
      </c>
      <c r="B635" t="s">
        <v>2295</v>
      </c>
      <c r="C635">
        <v>800</v>
      </c>
      <c r="D635" t="s">
        <v>31253</v>
      </c>
      <c r="E635" t="s">
        <v>49416</v>
      </c>
      <c r="F635" t="s">
        <v>16432</v>
      </c>
      <c r="G635">
        <v>800</v>
      </c>
      <c r="H635" t="s">
        <v>16432</v>
      </c>
      <c r="I635" t="s">
        <v>16432</v>
      </c>
      <c r="J635" t="s">
        <v>16433</v>
      </c>
      <c r="K635">
        <v>0</v>
      </c>
      <c r="L635">
        <v>-0.74270680546760603</v>
      </c>
      <c r="M635">
        <v>-1.6906952261924699</v>
      </c>
      <c r="N635">
        <v>-2.433402031660076</v>
      </c>
      <c r="R635" t="s">
        <v>2297</v>
      </c>
      <c r="S635" t="s">
        <v>2297</v>
      </c>
      <c r="T635">
        <v>-0.95444512367248502</v>
      </c>
      <c r="U635">
        <v>-0.53096848726272605</v>
      </c>
      <c r="V635">
        <v>-1.75229120254517</v>
      </c>
      <c r="W635">
        <v>-1.6290992498397801</v>
      </c>
      <c r="X635">
        <v>0.99999099999999996</v>
      </c>
      <c r="Y635">
        <v>2</v>
      </c>
      <c r="Z635">
        <v>2</v>
      </c>
      <c r="AA635" t="s">
        <v>48781</v>
      </c>
      <c r="AB635">
        <v>2</v>
      </c>
      <c r="AC635">
        <v>2163</v>
      </c>
      <c r="AD635" t="s">
        <v>33840</v>
      </c>
      <c r="AE635" t="s">
        <v>40855</v>
      </c>
      <c r="AF635" t="s">
        <v>33838</v>
      </c>
    </row>
    <row r="636" spans="1:32" x14ac:dyDescent="0.2">
      <c r="A636" t="s">
        <v>16434</v>
      </c>
      <c r="B636" t="s">
        <v>2295</v>
      </c>
      <c r="C636">
        <v>804</v>
      </c>
      <c r="D636" t="s">
        <v>31253</v>
      </c>
      <c r="E636" t="s">
        <v>49417</v>
      </c>
      <c r="F636" t="s">
        <v>16432</v>
      </c>
      <c r="G636">
        <v>804</v>
      </c>
      <c r="H636" t="s">
        <v>16432</v>
      </c>
      <c r="I636" t="s">
        <v>16432</v>
      </c>
      <c r="J636" t="s">
        <v>16433</v>
      </c>
      <c r="K636">
        <v>0</v>
      </c>
      <c r="L636">
        <v>-0.74270680546760603</v>
      </c>
      <c r="M636">
        <v>-1.6906952261924699</v>
      </c>
      <c r="N636">
        <v>-2.433402031660076</v>
      </c>
      <c r="R636" t="s">
        <v>2297</v>
      </c>
      <c r="S636" t="s">
        <v>2297</v>
      </c>
      <c r="T636">
        <v>-0.95444512367248502</v>
      </c>
      <c r="U636">
        <v>-0.53096848726272605</v>
      </c>
      <c r="V636">
        <v>-1.75229120254517</v>
      </c>
      <c r="W636">
        <v>-1.6290992498397801</v>
      </c>
      <c r="X636">
        <v>0.99660400000000005</v>
      </c>
      <c r="Y636">
        <v>2</v>
      </c>
      <c r="Z636">
        <v>2</v>
      </c>
      <c r="AA636" t="s">
        <v>48781</v>
      </c>
      <c r="AB636">
        <v>2</v>
      </c>
      <c r="AC636">
        <v>2163</v>
      </c>
      <c r="AD636" t="s">
        <v>33843</v>
      </c>
      <c r="AE636" t="s">
        <v>40855</v>
      </c>
      <c r="AF636" t="s">
        <v>33841</v>
      </c>
    </row>
    <row r="637" spans="1:32" x14ac:dyDescent="0.2">
      <c r="A637" t="s">
        <v>27826</v>
      </c>
      <c r="B637" t="s">
        <v>2295</v>
      </c>
      <c r="C637">
        <v>31</v>
      </c>
      <c r="D637" t="s">
        <v>2299</v>
      </c>
      <c r="E637" t="s">
        <v>49418</v>
      </c>
      <c r="F637" t="s">
        <v>27822</v>
      </c>
      <c r="G637" t="s">
        <v>27823</v>
      </c>
      <c r="H637" t="s">
        <v>27824</v>
      </c>
      <c r="I637" t="s">
        <v>27824</v>
      </c>
      <c r="J637" t="s">
        <v>27825</v>
      </c>
      <c r="K637">
        <v>0</v>
      </c>
      <c r="L637">
        <v>-0.96609941124916099</v>
      </c>
      <c r="M637">
        <v>-1.46737033128738</v>
      </c>
      <c r="N637">
        <v>-2.4334697425365412</v>
      </c>
      <c r="R637" t="s">
        <v>2297</v>
      </c>
      <c r="S637" t="s">
        <v>2297</v>
      </c>
      <c r="T637">
        <v>-1.0434972047805799</v>
      </c>
      <c r="U637">
        <v>-0.88870161771774303</v>
      </c>
      <c r="V637">
        <v>-1.46048879623413</v>
      </c>
      <c r="W637">
        <v>-1.4742518663406401</v>
      </c>
      <c r="X637">
        <v>0.98332699999999995</v>
      </c>
      <c r="Y637">
        <v>2</v>
      </c>
      <c r="Z637">
        <v>2</v>
      </c>
      <c r="AA637" t="s">
        <v>48781</v>
      </c>
      <c r="AB637">
        <v>2</v>
      </c>
      <c r="AC637">
        <v>4596</v>
      </c>
      <c r="AD637" t="s">
        <v>27830</v>
      </c>
      <c r="AE637" t="s">
        <v>40724</v>
      </c>
      <c r="AF637" t="s">
        <v>27828</v>
      </c>
    </row>
    <row r="638" spans="1:32" x14ac:dyDescent="0.2">
      <c r="A638" t="s">
        <v>1189</v>
      </c>
      <c r="B638" t="s">
        <v>2295</v>
      </c>
      <c r="C638">
        <v>327</v>
      </c>
      <c r="D638" t="s">
        <v>31253</v>
      </c>
      <c r="E638" t="s">
        <v>49419</v>
      </c>
      <c r="F638" t="s">
        <v>1187</v>
      </c>
      <c r="G638" t="s">
        <v>18613</v>
      </c>
      <c r="H638" t="s">
        <v>18614</v>
      </c>
      <c r="I638" t="s">
        <v>18614</v>
      </c>
      <c r="J638" t="s">
        <v>1188</v>
      </c>
      <c r="K638">
        <v>0</v>
      </c>
      <c r="L638">
        <v>-0.95576703548431396</v>
      </c>
      <c r="M638">
        <v>-1.4941465258598301</v>
      </c>
      <c r="N638">
        <v>-2.4499135613441441</v>
      </c>
      <c r="R638" t="s">
        <v>2297</v>
      </c>
      <c r="S638" t="s">
        <v>2297</v>
      </c>
      <c r="T638">
        <v>-0.96035617589950595</v>
      </c>
      <c r="U638">
        <v>-0.95117789506912198</v>
      </c>
      <c r="V638">
        <v>-1.52462446689606</v>
      </c>
      <c r="W638">
        <v>-1.46366858482361</v>
      </c>
      <c r="X638">
        <v>1</v>
      </c>
      <c r="Y638">
        <v>2</v>
      </c>
      <c r="Z638">
        <v>2</v>
      </c>
      <c r="AA638" t="s">
        <v>48781</v>
      </c>
      <c r="AB638">
        <v>3</v>
      </c>
      <c r="AC638">
        <v>2735</v>
      </c>
      <c r="AD638" t="s">
        <v>34163</v>
      </c>
      <c r="AE638" t="s">
        <v>40130</v>
      </c>
      <c r="AF638" t="s">
        <v>18616</v>
      </c>
    </row>
    <row r="639" spans="1:32" x14ac:dyDescent="0.2">
      <c r="A639" t="s">
        <v>1189</v>
      </c>
      <c r="B639" t="s">
        <v>2295</v>
      </c>
      <c r="C639">
        <v>329</v>
      </c>
      <c r="D639" t="s">
        <v>31253</v>
      </c>
      <c r="E639" t="s">
        <v>49420</v>
      </c>
      <c r="F639" t="s">
        <v>1187</v>
      </c>
      <c r="G639" t="s">
        <v>18619</v>
      </c>
      <c r="H639" t="s">
        <v>18614</v>
      </c>
      <c r="I639" t="s">
        <v>18614</v>
      </c>
      <c r="J639" t="s">
        <v>1188</v>
      </c>
      <c r="K639">
        <v>0</v>
      </c>
      <c r="L639">
        <v>-0.95882788300514199</v>
      </c>
      <c r="M639">
        <v>-1.52087777853012</v>
      </c>
      <c r="N639">
        <v>-2.4797056615352622</v>
      </c>
      <c r="R639" t="s">
        <v>2297</v>
      </c>
      <c r="S639" t="s">
        <v>2297</v>
      </c>
      <c r="T639">
        <v>-0.96035617589950595</v>
      </c>
      <c r="U639">
        <v>-0.95729959011077903</v>
      </c>
      <c r="V639">
        <v>-1.52462446689606</v>
      </c>
      <c r="W639">
        <v>-1.5171310901641799</v>
      </c>
      <c r="X639">
        <v>1</v>
      </c>
      <c r="Y639">
        <v>2</v>
      </c>
      <c r="Z639">
        <v>2</v>
      </c>
      <c r="AA639" t="s">
        <v>48781</v>
      </c>
      <c r="AB639">
        <v>3</v>
      </c>
      <c r="AC639">
        <v>2735</v>
      </c>
      <c r="AD639" t="s">
        <v>34164</v>
      </c>
      <c r="AE639" t="s">
        <v>40130</v>
      </c>
      <c r="AF639" t="s">
        <v>18620</v>
      </c>
    </row>
    <row r="640" spans="1:32" x14ac:dyDescent="0.2">
      <c r="A640" t="s">
        <v>20890</v>
      </c>
      <c r="B640" t="s">
        <v>2295</v>
      </c>
      <c r="C640">
        <v>99</v>
      </c>
      <c r="D640" t="s">
        <v>31253</v>
      </c>
      <c r="E640" t="s">
        <v>49421</v>
      </c>
      <c r="F640" t="s">
        <v>20886</v>
      </c>
      <c r="G640" t="s">
        <v>34621</v>
      </c>
      <c r="H640" t="s">
        <v>20888</v>
      </c>
      <c r="I640" t="s">
        <v>20888</v>
      </c>
      <c r="J640" t="s">
        <v>20889</v>
      </c>
      <c r="K640">
        <v>0</v>
      </c>
      <c r="L640">
        <v>-1.0072644948959399</v>
      </c>
      <c r="M640">
        <v>-1.4960733652114899</v>
      </c>
      <c r="N640">
        <v>-2.5033378601074299</v>
      </c>
      <c r="P640" t="s">
        <v>2297</v>
      </c>
      <c r="R640" t="s">
        <v>2297</v>
      </c>
      <c r="S640" t="s">
        <v>48780</v>
      </c>
      <c r="T640">
        <v>-1.0106574296951301</v>
      </c>
      <c r="U640">
        <v>-1.0038715600967401</v>
      </c>
      <c r="V640">
        <v>-1.69492840766907</v>
      </c>
      <c r="W640">
        <v>-1.29721832275391</v>
      </c>
      <c r="X640">
        <v>0.82516800000000001</v>
      </c>
      <c r="Y640">
        <v>2</v>
      </c>
      <c r="Z640">
        <v>2</v>
      </c>
      <c r="AA640" t="s">
        <v>48781</v>
      </c>
      <c r="AB640">
        <v>2</v>
      </c>
      <c r="AC640">
        <v>3115</v>
      </c>
      <c r="AD640" t="s">
        <v>34624</v>
      </c>
      <c r="AE640" t="s">
        <v>40270</v>
      </c>
      <c r="AF640" t="s">
        <v>34622</v>
      </c>
    </row>
    <row r="641" spans="1:32" x14ac:dyDescent="0.2">
      <c r="A641" t="s">
        <v>3997</v>
      </c>
      <c r="B641" t="s">
        <v>2295</v>
      </c>
      <c r="C641">
        <v>517</v>
      </c>
      <c r="D641" t="s">
        <v>2299</v>
      </c>
      <c r="E641" t="s">
        <v>49422</v>
      </c>
      <c r="F641" t="s">
        <v>4001</v>
      </c>
      <c r="G641" t="s">
        <v>4002</v>
      </c>
      <c r="H641" t="s">
        <v>4003</v>
      </c>
      <c r="I641" t="s">
        <v>4004</v>
      </c>
      <c r="J641" t="s">
        <v>4005</v>
      </c>
      <c r="K641">
        <v>0</v>
      </c>
      <c r="L641">
        <v>-1.2983333468437199</v>
      </c>
      <c r="M641">
        <v>-1.2059884667396501</v>
      </c>
      <c r="N641">
        <v>-2.50432181358337</v>
      </c>
      <c r="P641" t="s">
        <v>2297</v>
      </c>
      <c r="R641" t="s">
        <v>2297</v>
      </c>
      <c r="S641" t="s">
        <v>48780</v>
      </c>
      <c r="T641">
        <v>-1.2219933271408101</v>
      </c>
      <c r="U641">
        <v>-1.37467336654663</v>
      </c>
      <c r="V641">
        <v>-1.1973683834075901</v>
      </c>
      <c r="W641">
        <v>-1.2146085500717201</v>
      </c>
      <c r="X641">
        <v>0.87070199999999998</v>
      </c>
      <c r="Y641">
        <v>2</v>
      </c>
      <c r="Z641">
        <v>2</v>
      </c>
      <c r="AA641" t="s">
        <v>48781</v>
      </c>
      <c r="AB641">
        <v>2</v>
      </c>
      <c r="AC641" t="s">
        <v>4007</v>
      </c>
      <c r="AD641" t="s">
        <v>4010</v>
      </c>
      <c r="AE641" t="s">
        <v>39307</v>
      </c>
      <c r="AF641" t="s">
        <v>4008</v>
      </c>
    </row>
    <row r="642" spans="1:32" x14ac:dyDescent="0.2">
      <c r="A642" t="s">
        <v>20422</v>
      </c>
      <c r="B642" t="s">
        <v>2295</v>
      </c>
      <c r="C642">
        <v>119</v>
      </c>
      <c r="D642" t="s">
        <v>2299</v>
      </c>
      <c r="E642" t="s">
        <v>49423</v>
      </c>
      <c r="F642" t="s">
        <v>20420</v>
      </c>
      <c r="G642">
        <v>119</v>
      </c>
      <c r="H642" t="s">
        <v>20420</v>
      </c>
      <c r="I642" t="s">
        <v>20420</v>
      </c>
      <c r="J642" t="s">
        <v>20421</v>
      </c>
      <c r="K642">
        <v>0</v>
      </c>
      <c r="L642">
        <v>-1.34096372127533</v>
      </c>
      <c r="M642">
        <v>-1.1837975978851301</v>
      </c>
      <c r="N642">
        <v>-2.5247613191604601</v>
      </c>
      <c r="P642" t="s">
        <v>2297</v>
      </c>
      <c r="R642" t="s">
        <v>2297</v>
      </c>
      <c r="S642" t="s">
        <v>48780</v>
      </c>
      <c r="T642">
        <v>-1.42298448085785</v>
      </c>
      <c r="U642">
        <v>-1.2589429616928101</v>
      </c>
      <c r="V642">
        <v>-1.0349878072738601</v>
      </c>
      <c r="W642">
        <v>-1.3326073884964</v>
      </c>
      <c r="X642">
        <v>0.96702500000000002</v>
      </c>
      <c r="Y642">
        <v>2</v>
      </c>
      <c r="Z642">
        <v>2</v>
      </c>
      <c r="AA642" t="s">
        <v>48781</v>
      </c>
      <c r="AB642">
        <v>3</v>
      </c>
      <c r="AC642">
        <v>3034</v>
      </c>
      <c r="AD642" t="s">
        <v>20426</v>
      </c>
      <c r="AE642" t="s">
        <v>40234</v>
      </c>
      <c r="AF642" t="s">
        <v>20424</v>
      </c>
    </row>
    <row r="643" spans="1:32" x14ac:dyDescent="0.2">
      <c r="A643" t="s">
        <v>520</v>
      </c>
      <c r="B643" t="s">
        <v>29421</v>
      </c>
      <c r="C643">
        <v>900</v>
      </c>
      <c r="D643" t="s">
        <v>2299</v>
      </c>
      <c r="E643" t="s">
        <v>49424</v>
      </c>
      <c r="F643" t="s">
        <v>518</v>
      </c>
      <c r="G643" t="s">
        <v>30074</v>
      </c>
      <c r="H643" t="s">
        <v>13077</v>
      </c>
      <c r="I643" t="s">
        <v>13077</v>
      </c>
      <c r="J643" t="s">
        <v>519</v>
      </c>
      <c r="K643">
        <v>0</v>
      </c>
      <c r="L643">
        <v>-0.92611533403396595</v>
      </c>
      <c r="M643">
        <v>-1.6143967509269701</v>
      </c>
      <c r="N643">
        <v>-2.5405120849609362</v>
      </c>
      <c r="R643" t="s">
        <v>2297</v>
      </c>
      <c r="S643" t="s">
        <v>2297</v>
      </c>
      <c r="T643">
        <v>-1.15152227878571</v>
      </c>
      <c r="U643">
        <v>-0.70070838928222701</v>
      </c>
      <c r="V643">
        <v>-2.1685767173767099</v>
      </c>
      <c r="W643">
        <v>-1.0602167844772299</v>
      </c>
      <c r="X643">
        <v>0.97543400000000002</v>
      </c>
      <c r="Y643">
        <v>2</v>
      </c>
      <c r="Z643">
        <v>2</v>
      </c>
      <c r="AA643" t="s">
        <v>48781</v>
      </c>
      <c r="AB643">
        <v>2</v>
      </c>
      <c r="AC643">
        <v>1548</v>
      </c>
      <c r="AD643" t="s">
        <v>30078</v>
      </c>
      <c r="AE643" t="s">
        <v>39759</v>
      </c>
      <c r="AF643" t="s">
        <v>30076</v>
      </c>
    </row>
    <row r="644" spans="1:32" x14ac:dyDescent="0.2">
      <c r="A644" t="s">
        <v>20890</v>
      </c>
      <c r="B644" t="s">
        <v>2295</v>
      </c>
      <c r="C644">
        <v>249</v>
      </c>
      <c r="D644" t="s">
        <v>2299</v>
      </c>
      <c r="E644" t="s">
        <v>49425</v>
      </c>
      <c r="F644" t="s">
        <v>20895</v>
      </c>
      <c r="G644" t="s">
        <v>20896</v>
      </c>
      <c r="H644" t="s">
        <v>20888</v>
      </c>
      <c r="I644" t="s">
        <v>20888</v>
      </c>
      <c r="J644" t="s">
        <v>20889</v>
      </c>
      <c r="K644">
        <v>0</v>
      </c>
      <c r="L644">
        <v>-1.08136242628098</v>
      </c>
      <c r="M644">
        <v>-1.47274833917618</v>
      </c>
      <c r="N644">
        <v>-2.55411076545716</v>
      </c>
      <c r="R644" t="s">
        <v>2297</v>
      </c>
      <c r="S644" t="s">
        <v>2297</v>
      </c>
      <c r="T644">
        <v>-0.98327553272247303</v>
      </c>
      <c r="U644">
        <v>-1.17944931983948</v>
      </c>
      <c r="V644">
        <v>-1.3015502691268901</v>
      </c>
      <c r="W644">
        <v>-1.6439464092254601</v>
      </c>
      <c r="X644">
        <v>0.99947200000000003</v>
      </c>
      <c r="Y644">
        <v>2</v>
      </c>
      <c r="Z644">
        <v>2</v>
      </c>
      <c r="AA644" t="s">
        <v>48781</v>
      </c>
      <c r="AB644">
        <v>2</v>
      </c>
      <c r="AC644">
        <v>3115</v>
      </c>
      <c r="AD644" t="s">
        <v>20900</v>
      </c>
      <c r="AE644" t="s">
        <v>40270</v>
      </c>
      <c r="AF644" t="s">
        <v>20898</v>
      </c>
    </row>
    <row r="645" spans="1:32" x14ac:dyDescent="0.2">
      <c r="A645" t="s">
        <v>27817</v>
      </c>
      <c r="B645" t="s">
        <v>2295</v>
      </c>
      <c r="C645">
        <v>32</v>
      </c>
      <c r="D645" t="s">
        <v>2299</v>
      </c>
      <c r="E645" t="s">
        <v>49426</v>
      </c>
      <c r="F645" t="s">
        <v>27813</v>
      </c>
      <c r="G645" t="s">
        <v>27814</v>
      </c>
      <c r="H645" t="s">
        <v>27815</v>
      </c>
      <c r="I645" t="s">
        <v>27815</v>
      </c>
      <c r="J645" t="s">
        <v>27816</v>
      </c>
      <c r="K645">
        <v>0</v>
      </c>
      <c r="L645">
        <v>-1.1190100312233</v>
      </c>
      <c r="M645">
        <v>-1.44577932357788</v>
      </c>
      <c r="N645">
        <v>-2.5647893548011798</v>
      </c>
      <c r="P645" t="s">
        <v>2297</v>
      </c>
      <c r="R645" t="s">
        <v>2297</v>
      </c>
      <c r="S645" t="s">
        <v>48780</v>
      </c>
      <c r="T645">
        <v>-1.0275573730468801</v>
      </c>
      <c r="U645">
        <v>-1.2104626893997199</v>
      </c>
      <c r="V645">
        <v>-1.33406162261963</v>
      </c>
      <c r="W645">
        <v>-1.5574970245361299</v>
      </c>
      <c r="X645">
        <v>0.99999899999999997</v>
      </c>
      <c r="Y645">
        <v>2</v>
      </c>
      <c r="Z645">
        <v>2</v>
      </c>
      <c r="AA645" t="s">
        <v>48781</v>
      </c>
      <c r="AB645">
        <v>2</v>
      </c>
      <c r="AC645">
        <v>4595</v>
      </c>
      <c r="AD645" t="s">
        <v>27821</v>
      </c>
      <c r="AE645" t="s">
        <v>40723</v>
      </c>
      <c r="AF645" t="s">
        <v>27819</v>
      </c>
    </row>
    <row r="646" spans="1:32" x14ac:dyDescent="0.2">
      <c r="A646" t="s">
        <v>20890</v>
      </c>
      <c r="B646" t="s">
        <v>2295</v>
      </c>
      <c r="C646">
        <v>91</v>
      </c>
      <c r="D646" t="s">
        <v>31253</v>
      </c>
      <c r="E646" t="s">
        <v>49427</v>
      </c>
      <c r="F646" t="s">
        <v>20886</v>
      </c>
      <c r="G646" t="s">
        <v>34612</v>
      </c>
      <c r="H646" t="s">
        <v>20888</v>
      </c>
      <c r="I646" t="s">
        <v>20888</v>
      </c>
      <c r="J646" t="s">
        <v>20889</v>
      </c>
      <c r="K646">
        <v>0</v>
      </c>
      <c r="L646">
        <v>-1.0099455118179299</v>
      </c>
      <c r="M646">
        <v>-1.55942511558533</v>
      </c>
      <c r="N646">
        <v>-2.5693706274032602</v>
      </c>
      <c r="P646" t="s">
        <v>2297</v>
      </c>
      <c r="R646" t="s">
        <v>2297</v>
      </c>
      <c r="S646" t="s">
        <v>48780</v>
      </c>
      <c r="T646">
        <v>-1.00993096828461</v>
      </c>
      <c r="U646">
        <v>-1.00996005535126</v>
      </c>
      <c r="V646">
        <v>-1.7119840383529701</v>
      </c>
      <c r="W646">
        <v>-1.40686619281769</v>
      </c>
      <c r="X646">
        <v>1</v>
      </c>
      <c r="Y646">
        <v>2</v>
      </c>
      <c r="Z646">
        <v>2</v>
      </c>
      <c r="AA646" t="s">
        <v>48781</v>
      </c>
      <c r="AB646">
        <v>2</v>
      </c>
      <c r="AC646">
        <v>3115</v>
      </c>
      <c r="AD646" t="s">
        <v>34616</v>
      </c>
      <c r="AE646" t="s">
        <v>40270</v>
      </c>
      <c r="AF646" t="s">
        <v>34614</v>
      </c>
    </row>
    <row r="647" spans="1:32" x14ac:dyDescent="0.2">
      <c r="A647" t="s">
        <v>21275</v>
      </c>
      <c r="B647" t="s">
        <v>2295</v>
      </c>
      <c r="C647">
        <v>593</v>
      </c>
      <c r="D647" t="s">
        <v>31253</v>
      </c>
      <c r="E647" t="s">
        <v>49428</v>
      </c>
      <c r="F647" t="s">
        <v>21273</v>
      </c>
      <c r="G647">
        <v>593</v>
      </c>
      <c r="H647" t="s">
        <v>21273</v>
      </c>
      <c r="I647" t="s">
        <v>21273</v>
      </c>
      <c r="J647" t="s">
        <v>21274</v>
      </c>
      <c r="K647">
        <v>0</v>
      </c>
      <c r="L647">
        <v>-1.2501222193241099</v>
      </c>
      <c r="M647">
        <v>-1.3935511112213099</v>
      </c>
      <c r="N647">
        <v>-2.6436733305454201</v>
      </c>
      <c r="R647" t="s">
        <v>2297</v>
      </c>
      <c r="S647" t="s">
        <v>2297</v>
      </c>
      <c r="T647">
        <v>-1.5558843612670901</v>
      </c>
      <c r="U647">
        <v>-0.94436007738113403</v>
      </c>
      <c r="V647">
        <v>-1.6142708063125599</v>
      </c>
      <c r="W647">
        <v>-1.1728314161300699</v>
      </c>
      <c r="X647">
        <v>0.99960599999999999</v>
      </c>
      <c r="Y647">
        <v>2</v>
      </c>
      <c r="Z647">
        <v>2</v>
      </c>
      <c r="AA647" t="s">
        <v>48781</v>
      </c>
      <c r="AB647">
        <v>2</v>
      </c>
      <c r="AC647">
        <v>3179</v>
      </c>
      <c r="AD647" t="s">
        <v>34708</v>
      </c>
      <c r="AE647" t="s">
        <v>40303</v>
      </c>
      <c r="AF647" t="s">
        <v>34706</v>
      </c>
    </row>
    <row r="648" spans="1:32" x14ac:dyDescent="0.2">
      <c r="A648" t="s">
        <v>21275</v>
      </c>
      <c r="B648" t="s">
        <v>2295</v>
      </c>
      <c r="C648">
        <v>594</v>
      </c>
      <c r="D648" t="s">
        <v>31253</v>
      </c>
      <c r="E648" t="s">
        <v>49429</v>
      </c>
      <c r="F648" t="s">
        <v>21273</v>
      </c>
      <c r="G648">
        <v>594</v>
      </c>
      <c r="H648" t="s">
        <v>21273</v>
      </c>
      <c r="I648" t="s">
        <v>21273</v>
      </c>
      <c r="J648" t="s">
        <v>21274</v>
      </c>
      <c r="K648">
        <v>0</v>
      </c>
      <c r="L648">
        <v>-1.2501222193241099</v>
      </c>
      <c r="M648">
        <v>-1.3935511112213099</v>
      </c>
      <c r="N648">
        <v>-2.6436733305454201</v>
      </c>
      <c r="R648" t="s">
        <v>2297</v>
      </c>
      <c r="S648" t="s">
        <v>2297</v>
      </c>
      <c r="T648">
        <v>-1.5558843612670901</v>
      </c>
      <c r="U648">
        <v>-0.94436007738113403</v>
      </c>
      <c r="V648">
        <v>-1.6142708063125599</v>
      </c>
      <c r="W648">
        <v>-1.1728314161300699</v>
      </c>
      <c r="X648">
        <v>0.99999700000000002</v>
      </c>
      <c r="Y648">
        <v>2</v>
      </c>
      <c r="Z648">
        <v>2</v>
      </c>
      <c r="AA648" t="s">
        <v>48781</v>
      </c>
      <c r="AB648">
        <v>2</v>
      </c>
      <c r="AC648">
        <v>3179</v>
      </c>
      <c r="AD648" t="s">
        <v>34711</v>
      </c>
      <c r="AE648" t="s">
        <v>40303</v>
      </c>
      <c r="AF648" t="s">
        <v>34709</v>
      </c>
    </row>
    <row r="649" spans="1:32" x14ac:dyDescent="0.2">
      <c r="A649" t="s">
        <v>1441</v>
      </c>
      <c r="B649" t="s">
        <v>2295</v>
      </c>
      <c r="C649">
        <v>717</v>
      </c>
      <c r="D649" t="s">
        <v>2299</v>
      </c>
      <c r="E649" t="s">
        <v>49430</v>
      </c>
      <c r="F649" t="s">
        <v>1439</v>
      </c>
      <c r="G649" t="s">
        <v>21117</v>
      </c>
      <c r="H649" t="s">
        <v>21082</v>
      </c>
      <c r="I649" t="s">
        <v>21082</v>
      </c>
      <c r="J649" t="s">
        <v>1440</v>
      </c>
      <c r="K649">
        <v>0</v>
      </c>
      <c r="L649">
        <v>-1.34246101975441</v>
      </c>
      <c r="M649">
        <v>-1.3271532654762299</v>
      </c>
      <c r="N649">
        <v>-2.6696142852306401</v>
      </c>
      <c r="R649" t="s">
        <v>2297</v>
      </c>
      <c r="S649" t="s">
        <v>2297</v>
      </c>
      <c r="T649">
        <v>-1.78115689754486</v>
      </c>
      <c r="U649">
        <v>-0.90376514196395896</v>
      </c>
      <c r="V649">
        <v>-1.4353388547897299</v>
      </c>
      <c r="W649">
        <v>-1.2189676761627199</v>
      </c>
      <c r="X649">
        <v>0.99543199999999998</v>
      </c>
      <c r="Y649">
        <v>2</v>
      </c>
      <c r="Z649">
        <v>2</v>
      </c>
      <c r="AA649" t="s">
        <v>48781</v>
      </c>
      <c r="AB649">
        <v>2</v>
      </c>
      <c r="AC649">
        <v>3160</v>
      </c>
      <c r="AD649" t="s">
        <v>21121</v>
      </c>
      <c r="AE649" t="s">
        <v>40285</v>
      </c>
      <c r="AF649" t="s">
        <v>21119</v>
      </c>
    </row>
    <row r="650" spans="1:32" x14ac:dyDescent="0.2">
      <c r="A650" t="s">
        <v>13869</v>
      </c>
      <c r="B650" t="s">
        <v>2295</v>
      </c>
      <c r="C650">
        <v>256</v>
      </c>
      <c r="D650" t="s">
        <v>2299</v>
      </c>
      <c r="E650" t="s">
        <v>49431</v>
      </c>
      <c r="F650" t="s">
        <v>13865</v>
      </c>
      <c r="G650" t="s">
        <v>13866</v>
      </c>
      <c r="H650" t="s">
        <v>13867</v>
      </c>
      <c r="I650" t="s">
        <v>13867</v>
      </c>
      <c r="J650" t="s">
        <v>13868</v>
      </c>
      <c r="K650">
        <v>0</v>
      </c>
      <c r="L650">
        <v>-1.18738982081413</v>
      </c>
      <c r="M650">
        <v>-1.4873130321502701</v>
      </c>
      <c r="N650">
        <v>-2.6747028529644004</v>
      </c>
      <c r="R650" t="s">
        <v>2297</v>
      </c>
      <c r="S650" t="s">
        <v>2297</v>
      </c>
      <c r="T650">
        <v>-1.4424183368682899</v>
      </c>
      <c r="U650">
        <v>-0.93236130475997903</v>
      </c>
      <c r="V650">
        <v>-1.7847812175750699</v>
      </c>
      <c r="W650">
        <v>-1.1898448467254601</v>
      </c>
      <c r="X650">
        <v>0.99999099999999996</v>
      </c>
      <c r="Y650">
        <v>2</v>
      </c>
      <c r="Z650">
        <v>2</v>
      </c>
      <c r="AA650" t="s">
        <v>48781</v>
      </c>
      <c r="AB650">
        <v>2</v>
      </c>
      <c r="AC650">
        <v>1657</v>
      </c>
      <c r="AD650" t="s">
        <v>13873</v>
      </c>
      <c r="AE650" t="s">
        <v>39791</v>
      </c>
      <c r="AF650" t="s">
        <v>13871</v>
      </c>
    </row>
    <row r="651" spans="1:32" x14ac:dyDescent="0.2">
      <c r="A651" t="s">
        <v>1489</v>
      </c>
      <c r="B651" t="s">
        <v>2295</v>
      </c>
      <c r="C651">
        <v>682</v>
      </c>
      <c r="D651" t="s">
        <v>31253</v>
      </c>
      <c r="E651" t="s">
        <v>49432</v>
      </c>
      <c r="F651" t="s">
        <v>1487</v>
      </c>
      <c r="G651">
        <v>682</v>
      </c>
      <c r="H651" t="s">
        <v>1487</v>
      </c>
      <c r="I651" t="s">
        <v>1487</v>
      </c>
      <c r="J651" t="s">
        <v>1488</v>
      </c>
      <c r="K651">
        <v>0</v>
      </c>
      <c r="L651">
        <v>-1.0581635236740099</v>
      </c>
      <c r="M651">
        <v>-1.62793612480164</v>
      </c>
      <c r="N651">
        <v>-2.6860996484756496</v>
      </c>
      <c r="P651" t="s">
        <v>2297</v>
      </c>
      <c r="R651" t="s">
        <v>2297</v>
      </c>
      <c r="S651" t="s">
        <v>48780</v>
      </c>
      <c r="T651">
        <v>-1.00961148738861</v>
      </c>
      <c r="U651">
        <v>-1.1067155599594101</v>
      </c>
      <c r="V651">
        <v>-1.4841059446334799</v>
      </c>
      <c r="W651">
        <v>-1.77176630496979</v>
      </c>
      <c r="X651">
        <v>0.99556599999999995</v>
      </c>
      <c r="Y651">
        <v>2</v>
      </c>
      <c r="Z651">
        <v>2</v>
      </c>
      <c r="AA651" t="s">
        <v>48781</v>
      </c>
      <c r="AB651">
        <v>2</v>
      </c>
      <c r="AC651">
        <v>3216</v>
      </c>
      <c r="AD651" t="s">
        <v>34798</v>
      </c>
      <c r="AE651" t="s">
        <v>40319</v>
      </c>
      <c r="AF651" t="s">
        <v>21531</v>
      </c>
    </row>
    <row r="652" spans="1:32" x14ac:dyDescent="0.2">
      <c r="A652" t="s">
        <v>540</v>
      </c>
      <c r="B652" t="s">
        <v>2295</v>
      </c>
      <c r="C652">
        <v>133</v>
      </c>
      <c r="D652" t="s">
        <v>2299</v>
      </c>
      <c r="E652" t="s">
        <v>49433</v>
      </c>
      <c r="F652" t="s">
        <v>4547</v>
      </c>
      <c r="G652" t="s">
        <v>4548</v>
      </c>
      <c r="H652" t="s">
        <v>4549</v>
      </c>
      <c r="I652" t="s">
        <v>4550</v>
      </c>
      <c r="J652" t="s">
        <v>539</v>
      </c>
      <c r="K652">
        <v>0</v>
      </c>
      <c r="L652">
        <v>-1.0908266901969901</v>
      </c>
      <c r="M652">
        <v>-1.5966083407402001</v>
      </c>
      <c r="N652">
        <v>-2.6874350309371904</v>
      </c>
      <c r="P652" t="s">
        <v>2297</v>
      </c>
      <c r="R652" t="s">
        <v>2297</v>
      </c>
      <c r="S652" t="s">
        <v>48780</v>
      </c>
      <c r="T652">
        <v>-1.0858947038650499</v>
      </c>
      <c r="U652">
        <v>-1.09575867652893</v>
      </c>
      <c r="V652">
        <v>-1.65667176246643</v>
      </c>
      <c r="W652">
        <v>-1.5365449190139799</v>
      </c>
      <c r="X652">
        <v>1</v>
      </c>
      <c r="Y652">
        <v>2</v>
      </c>
      <c r="Z652">
        <v>2</v>
      </c>
      <c r="AA652" t="s">
        <v>48781</v>
      </c>
      <c r="AB652">
        <v>2</v>
      </c>
      <c r="AC652" t="s">
        <v>4552</v>
      </c>
      <c r="AD652" t="s">
        <v>4555</v>
      </c>
      <c r="AE652" t="s">
        <v>39343</v>
      </c>
      <c r="AF652" t="s">
        <v>4553</v>
      </c>
    </row>
    <row r="653" spans="1:32" x14ac:dyDescent="0.2">
      <c r="A653" t="s">
        <v>1887</v>
      </c>
      <c r="B653" t="s">
        <v>2295</v>
      </c>
      <c r="C653">
        <v>247</v>
      </c>
      <c r="D653" t="s">
        <v>2299</v>
      </c>
      <c r="E653" t="s">
        <v>49434</v>
      </c>
      <c r="F653" t="s">
        <v>1885</v>
      </c>
      <c r="G653" t="s">
        <v>26651</v>
      </c>
      <c r="H653" t="s">
        <v>26652</v>
      </c>
      <c r="I653" t="s">
        <v>26652</v>
      </c>
      <c r="J653" t="s">
        <v>1886</v>
      </c>
      <c r="K653">
        <v>0</v>
      </c>
      <c r="L653">
        <v>-1.2252954244613601</v>
      </c>
      <c r="M653">
        <v>-1.4676768779754601</v>
      </c>
      <c r="N653">
        <v>-2.6929723024368202</v>
      </c>
      <c r="P653" t="s">
        <v>2297</v>
      </c>
      <c r="R653" t="s">
        <v>2297</v>
      </c>
      <c r="S653" t="s">
        <v>48780</v>
      </c>
      <c r="T653">
        <v>-1.2261049747467001</v>
      </c>
      <c r="U653">
        <v>-1.2244858741760301</v>
      </c>
      <c r="V653">
        <v>-1.47890901565552</v>
      </c>
      <c r="W653">
        <v>-1.4564447402954099</v>
      </c>
      <c r="X653">
        <v>1</v>
      </c>
      <c r="Y653">
        <v>2</v>
      </c>
      <c r="Z653">
        <v>2</v>
      </c>
      <c r="AA653" t="s">
        <v>48781</v>
      </c>
      <c r="AB653">
        <v>2</v>
      </c>
      <c r="AC653">
        <v>4210</v>
      </c>
      <c r="AD653" t="s">
        <v>26656</v>
      </c>
      <c r="AE653" t="s">
        <v>40628</v>
      </c>
      <c r="AF653" t="s">
        <v>26654</v>
      </c>
    </row>
    <row r="654" spans="1:32" x14ac:dyDescent="0.2">
      <c r="A654" t="s">
        <v>20890</v>
      </c>
      <c r="B654" t="s">
        <v>2295</v>
      </c>
      <c r="C654">
        <v>100</v>
      </c>
      <c r="D654" t="s">
        <v>31253</v>
      </c>
      <c r="E654" t="s">
        <v>49435</v>
      </c>
      <c r="F654" t="s">
        <v>20886</v>
      </c>
      <c r="G654" t="s">
        <v>10025</v>
      </c>
      <c r="H654" t="s">
        <v>20888</v>
      </c>
      <c r="I654" t="s">
        <v>20888</v>
      </c>
      <c r="J654" t="s">
        <v>20889</v>
      </c>
      <c r="K654">
        <v>0</v>
      </c>
      <c r="L654">
        <v>-1.0230429768562299</v>
      </c>
      <c r="M654">
        <v>-1.6755591034889199</v>
      </c>
      <c r="N654">
        <v>-2.6986020803451498</v>
      </c>
      <c r="P654" t="s">
        <v>2297</v>
      </c>
      <c r="R654" t="s">
        <v>2297</v>
      </c>
      <c r="S654" t="s">
        <v>48780</v>
      </c>
      <c r="T654">
        <v>-1.00920486450195</v>
      </c>
      <c r="U654">
        <v>-1.03688108921051</v>
      </c>
      <c r="V654">
        <v>-1.72905254364014</v>
      </c>
      <c r="W654">
        <v>-1.62206566333771</v>
      </c>
      <c r="X654">
        <v>0.98474899999999999</v>
      </c>
      <c r="Y654">
        <v>2</v>
      </c>
      <c r="Z654">
        <v>2</v>
      </c>
      <c r="AA654" t="s">
        <v>48781</v>
      </c>
      <c r="AB654">
        <v>3</v>
      </c>
      <c r="AC654">
        <v>3115</v>
      </c>
      <c r="AD654" t="s">
        <v>34628</v>
      </c>
      <c r="AE654" t="s">
        <v>40270</v>
      </c>
      <c r="AF654" t="s">
        <v>34626</v>
      </c>
    </row>
    <row r="655" spans="1:32" x14ac:dyDescent="0.2">
      <c r="A655" t="s">
        <v>1595</v>
      </c>
      <c r="B655" t="s">
        <v>2295</v>
      </c>
      <c r="C655">
        <v>1255</v>
      </c>
      <c r="D655" t="s">
        <v>31253</v>
      </c>
      <c r="E655" t="s">
        <v>49436</v>
      </c>
      <c r="F655" t="s">
        <v>1593</v>
      </c>
      <c r="G655">
        <v>1255</v>
      </c>
      <c r="H655" t="s">
        <v>1593</v>
      </c>
      <c r="I655" t="s">
        <v>1593</v>
      </c>
      <c r="J655" t="s">
        <v>1594</v>
      </c>
      <c r="K655">
        <v>0</v>
      </c>
      <c r="L655">
        <v>-2.0884887576103202</v>
      </c>
      <c r="M655">
        <v>-0.62322884798049905</v>
      </c>
      <c r="N655">
        <v>-2.7117176055908194</v>
      </c>
      <c r="P655" t="s">
        <v>2297</v>
      </c>
      <c r="S655" t="s">
        <v>2297</v>
      </c>
      <c r="T655">
        <v>-2.38911104202271</v>
      </c>
      <c r="U655">
        <v>-1.7878664731979399</v>
      </c>
      <c r="V655">
        <v>-1.0058692693710301</v>
      </c>
      <c r="W655">
        <v>-0.24058842658996599</v>
      </c>
      <c r="X655">
        <v>0.88444900000000004</v>
      </c>
      <c r="Y655">
        <v>2</v>
      </c>
      <c r="Z655">
        <v>2</v>
      </c>
      <c r="AA655" t="s">
        <v>48781</v>
      </c>
      <c r="AB655">
        <v>2</v>
      </c>
      <c r="AC655">
        <v>3430</v>
      </c>
      <c r="AD655" t="s">
        <v>35007</v>
      </c>
      <c r="AE655" t="s">
        <v>40399</v>
      </c>
      <c r="AF655" t="s">
        <v>35005</v>
      </c>
    </row>
    <row r="656" spans="1:32" x14ac:dyDescent="0.2">
      <c r="A656" t="s">
        <v>1112</v>
      </c>
      <c r="B656" t="s">
        <v>2295</v>
      </c>
      <c r="C656">
        <v>165</v>
      </c>
      <c r="D656" t="s">
        <v>31253</v>
      </c>
      <c r="E656" t="s">
        <v>49437</v>
      </c>
      <c r="F656" t="s">
        <v>1110</v>
      </c>
      <c r="G656" t="s">
        <v>18176</v>
      </c>
      <c r="H656" t="s">
        <v>18156</v>
      </c>
      <c r="I656" t="s">
        <v>18156</v>
      </c>
      <c r="J656" t="s">
        <v>1111</v>
      </c>
      <c r="K656">
        <v>0</v>
      </c>
      <c r="L656">
        <v>-1.07007312774658</v>
      </c>
      <c r="M656">
        <v>-1.6610218882560699</v>
      </c>
      <c r="N656">
        <v>-2.7310950160026497</v>
      </c>
      <c r="R656" t="s">
        <v>2297</v>
      </c>
      <c r="S656" t="s">
        <v>2297</v>
      </c>
      <c r="T656">
        <v>-1.4647034406662001</v>
      </c>
      <c r="U656">
        <v>-0.675442814826965</v>
      </c>
      <c r="V656">
        <v>-2.0004041194915798</v>
      </c>
      <c r="W656">
        <v>-1.32163965702057</v>
      </c>
      <c r="X656">
        <v>0.89457500000000001</v>
      </c>
      <c r="Y656">
        <v>2</v>
      </c>
      <c r="Z656">
        <v>2</v>
      </c>
      <c r="AA656" t="s">
        <v>48781</v>
      </c>
      <c r="AB656">
        <v>3</v>
      </c>
      <c r="AC656">
        <v>2619</v>
      </c>
      <c r="AD656" t="s">
        <v>34095</v>
      </c>
      <c r="AE656" t="s">
        <v>40092</v>
      </c>
      <c r="AF656" t="s">
        <v>18178</v>
      </c>
    </row>
    <row r="657" spans="1:32" x14ac:dyDescent="0.2">
      <c r="A657" t="s">
        <v>1334</v>
      </c>
      <c r="B657" t="s">
        <v>2295</v>
      </c>
      <c r="C657">
        <v>88</v>
      </c>
      <c r="D657" t="s">
        <v>2299</v>
      </c>
      <c r="E657" t="s">
        <v>49438</v>
      </c>
      <c r="F657" t="s">
        <v>2743</v>
      </c>
      <c r="G657" t="s">
        <v>2744</v>
      </c>
      <c r="H657" t="s">
        <v>2745</v>
      </c>
      <c r="I657" t="s">
        <v>2746</v>
      </c>
      <c r="J657" t="s">
        <v>1333</v>
      </c>
      <c r="K657">
        <v>0</v>
      </c>
      <c r="L657">
        <v>-1.2542079687118499</v>
      </c>
      <c r="M657">
        <v>-1.5193666219711299</v>
      </c>
      <c r="N657">
        <v>-2.7735745906829798</v>
      </c>
      <c r="P657" t="s">
        <v>2297</v>
      </c>
      <c r="R657" t="s">
        <v>2297</v>
      </c>
      <c r="S657" t="s">
        <v>48780</v>
      </c>
      <c r="T657">
        <v>-1.47605669498444</v>
      </c>
      <c r="U657">
        <v>-1.03235924243927</v>
      </c>
      <c r="V657">
        <v>-1.7036893367767301</v>
      </c>
      <c r="W657">
        <v>-1.33504390716553</v>
      </c>
      <c r="X657">
        <v>0.99207599999999996</v>
      </c>
      <c r="Y657">
        <v>2</v>
      </c>
      <c r="Z657">
        <v>2</v>
      </c>
      <c r="AA657" t="s">
        <v>48781</v>
      </c>
      <c r="AB657">
        <v>2</v>
      </c>
      <c r="AC657" t="s">
        <v>2748</v>
      </c>
      <c r="AD657" t="s">
        <v>2751</v>
      </c>
      <c r="AE657" t="s">
        <v>39252</v>
      </c>
      <c r="AF657" t="s">
        <v>2749</v>
      </c>
    </row>
    <row r="658" spans="1:32" x14ac:dyDescent="0.2">
      <c r="A658" t="s">
        <v>3997</v>
      </c>
      <c r="B658" t="s">
        <v>2295</v>
      </c>
      <c r="C658">
        <v>367</v>
      </c>
      <c r="D658" t="s">
        <v>2299</v>
      </c>
      <c r="E658" t="s">
        <v>49439</v>
      </c>
      <c r="F658" t="s">
        <v>11737</v>
      </c>
      <c r="G658" t="s">
        <v>11738</v>
      </c>
      <c r="H658" t="s">
        <v>4004</v>
      </c>
      <c r="I658" t="s">
        <v>4004</v>
      </c>
      <c r="J658" t="s">
        <v>4005</v>
      </c>
      <c r="K658">
        <v>0</v>
      </c>
      <c r="L658">
        <v>-1.3750627040862999</v>
      </c>
      <c r="M658">
        <v>-1.42811530828476</v>
      </c>
      <c r="N658">
        <v>-2.8031780123710597</v>
      </c>
      <c r="P658" t="s">
        <v>2297</v>
      </c>
      <c r="R658" t="s">
        <v>2297</v>
      </c>
      <c r="S658" t="s">
        <v>48780</v>
      </c>
      <c r="T658">
        <v>-1.5374240875244101</v>
      </c>
      <c r="U658">
        <v>-1.21270132064819</v>
      </c>
      <c r="V658">
        <v>-1.29622602462769</v>
      </c>
      <c r="W658">
        <v>-1.5600045919418299</v>
      </c>
      <c r="X658">
        <v>0.97456299999999996</v>
      </c>
      <c r="Y658">
        <v>2</v>
      </c>
      <c r="Z658">
        <v>2</v>
      </c>
      <c r="AA658" t="s">
        <v>48781</v>
      </c>
      <c r="AB658">
        <v>3</v>
      </c>
      <c r="AC658">
        <v>1382</v>
      </c>
      <c r="AD658" t="s">
        <v>11742</v>
      </c>
      <c r="AE658" t="s">
        <v>39307</v>
      </c>
      <c r="AF658" t="s">
        <v>11740</v>
      </c>
    </row>
    <row r="659" spans="1:32" x14ac:dyDescent="0.2">
      <c r="A659" t="s">
        <v>26641</v>
      </c>
      <c r="B659" t="s">
        <v>2295</v>
      </c>
      <c r="C659">
        <v>1194</v>
      </c>
      <c r="D659" t="s">
        <v>31253</v>
      </c>
      <c r="E659" t="s">
        <v>49440</v>
      </c>
      <c r="F659" t="s">
        <v>26637</v>
      </c>
      <c r="G659" t="s">
        <v>35847</v>
      </c>
      <c r="H659" t="s">
        <v>26639</v>
      </c>
      <c r="I659" t="s">
        <v>26639</v>
      </c>
      <c r="J659" t="s">
        <v>26640</v>
      </c>
      <c r="K659">
        <v>0</v>
      </c>
      <c r="L659">
        <v>-1.1552005410194399</v>
      </c>
      <c r="M659">
        <v>-1.6533577442169201</v>
      </c>
      <c r="N659">
        <v>-2.80855828523636</v>
      </c>
      <c r="R659" t="s">
        <v>2297</v>
      </c>
      <c r="S659" t="s">
        <v>2297</v>
      </c>
      <c r="T659">
        <v>-1.48871409893036</v>
      </c>
      <c r="U659">
        <v>-0.82168698310852095</v>
      </c>
      <c r="V659">
        <v>-2.0201649665832502</v>
      </c>
      <c r="W659">
        <v>-1.2865505218505899</v>
      </c>
      <c r="X659">
        <v>1</v>
      </c>
      <c r="Y659">
        <v>2</v>
      </c>
      <c r="Z659">
        <v>2</v>
      </c>
      <c r="AA659" t="s">
        <v>48781</v>
      </c>
      <c r="AB659">
        <v>3</v>
      </c>
      <c r="AC659">
        <v>4209</v>
      </c>
      <c r="AD659" t="s">
        <v>35851</v>
      </c>
      <c r="AE659" t="s">
        <v>40627</v>
      </c>
      <c r="AF659" t="s">
        <v>35849</v>
      </c>
    </row>
    <row r="660" spans="1:32" x14ac:dyDescent="0.2">
      <c r="A660" t="s">
        <v>26641</v>
      </c>
      <c r="B660" t="s">
        <v>29421</v>
      </c>
      <c r="C660">
        <v>1202</v>
      </c>
      <c r="D660" t="s">
        <v>31253</v>
      </c>
      <c r="E660" t="s">
        <v>49441</v>
      </c>
      <c r="F660" t="s">
        <v>26637</v>
      </c>
      <c r="G660" t="s">
        <v>37142</v>
      </c>
      <c r="H660" t="s">
        <v>26639</v>
      </c>
      <c r="I660" t="s">
        <v>26639</v>
      </c>
      <c r="J660" t="s">
        <v>26640</v>
      </c>
      <c r="K660">
        <v>0</v>
      </c>
      <c r="L660">
        <v>-1.1552005410194399</v>
      </c>
      <c r="M660">
        <v>-1.6533577442169201</v>
      </c>
      <c r="N660">
        <v>-2.80855828523636</v>
      </c>
      <c r="R660" t="s">
        <v>2297</v>
      </c>
      <c r="S660" t="s">
        <v>2297</v>
      </c>
      <c r="T660">
        <v>-1.48871409893036</v>
      </c>
      <c r="U660">
        <v>-0.82168698310852095</v>
      </c>
      <c r="V660">
        <v>-2.0201649665832502</v>
      </c>
      <c r="W660">
        <v>-1.2865505218505899</v>
      </c>
      <c r="X660">
        <v>0.94732499999999997</v>
      </c>
      <c r="Y660">
        <v>2</v>
      </c>
      <c r="Z660">
        <v>2</v>
      </c>
      <c r="AA660" t="s">
        <v>48781</v>
      </c>
      <c r="AB660">
        <v>3</v>
      </c>
      <c r="AC660">
        <v>4209</v>
      </c>
      <c r="AD660" t="s">
        <v>37145</v>
      </c>
      <c r="AE660" t="s">
        <v>40627</v>
      </c>
      <c r="AF660" t="s">
        <v>37143</v>
      </c>
    </row>
    <row r="661" spans="1:32" x14ac:dyDescent="0.2">
      <c r="A661" t="s">
        <v>2148</v>
      </c>
      <c r="B661" t="s">
        <v>2295</v>
      </c>
      <c r="C661">
        <v>243</v>
      </c>
      <c r="D661" t="s">
        <v>2299</v>
      </c>
      <c r="E661" t="s">
        <v>49442</v>
      </c>
      <c r="F661" t="s">
        <v>2146</v>
      </c>
      <c r="G661">
        <v>243</v>
      </c>
      <c r="H661" t="s">
        <v>2146</v>
      </c>
      <c r="I661" t="s">
        <v>2146</v>
      </c>
      <c r="J661" t="s">
        <v>2147</v>
      </c>
      <c r="K661">
        <v>0</v>
      </c>
      <c r="L661">
        <v>-1.1592805981636001</v>
      </c>
      <c r="M661">
        <v>-1.6666190624237101</v>
      </c>
      <c r="N661">
        <v>-2.8258996605873099</v>
      </c>
      <c r="R661" t="s">
        <v>2297</v>
      </c>
      <c r="S661" t="s">
        <v>2297</v>
      </c>
      <c r="T661">
        <v>-1.3608974218368499</v>
      </c>
      <c r="U661">
        <v>-0.957663774490356</v>
      </c>
      <c r="V661">
        <v>-1.70952844619751</v>
      </c>
      <c r="W661">
        <v>-1.6237096786498999</v>
      </c>
      <c r="X661">
        <v>0.91259400000000002</v>
      </c>
      <c r="Y661">
        <v>2</v>
      </c>
      <c r="Z661">
        <v>2</v>
      </c>
      <c r="AA661" t="s">
        <v>48781</v>
      </c>
      <c r="AB661">
        <v>3</v>
      </c>
      <c r="AC661">
        <v>4751</v>
      </c>
      <c r="AD661" t="s">
        <v>28351</v>
      </c>
      <c r="AE661" t="s">
        <v>40764</v>
      </c>
      <c r="AF661" t="s">
        <v>28349</v>
      </c>
    </row>
    <row r="662" spans="1:32" x14ac:dyDescent="0.2">
      <c r="A662" t="s">
        <v>1112</v>
      </c>
      <c r="B662" t="s">
        <v>2295</v>
      </c>
      <c r="C662">
        <v>174</v>
      </c>
      <c r="D662" t="s">
        <v>31253</v>
      </c>
      <c r="E662" t="s">
        <v>49443</v>
      </c>
      <c r="F662" t="s">
        <v>1110</v>
      </c>
      <c r="G662" t="s">
        <v>18166</v>
      </c>
      <c r="H662" t="s">
        <v>18156</v>
      </c>
      <c r="I662" t="s">
        <v>18156</v>
      </c>
      <c r="J662" t="s">
        <v>1111</v>
      </c>
      <c r="K662">
        <v>0</v>
      </c>
      <c r="L662">
        <v>-1.1537134051322899</v>
      </c>
      <c r="M662">
        <v>-1.6855773925781301</v>
      </c>
      <c r="N662">
        <v>-2.83929079771042</v>
      </c>
      <c r="R662" t="s">
        <v>2297</v>
      </c>
      <c r="S662" t="s">
        <v>2297</v>
      </c>
      <c r="T662">
        <v>-1.4647034406662001</v>
      </c>
      <c r="U662">
        <v>-0.842723369598389</v>
      </c>
      <c r="V662">
        <v>-2.0004041194915798</v>
      </c>
      <c r="W662">
        <v>-1.37075066566467</v>
      </c>
      <c r="X662">
        <v>0.99989899999999998</v>
      </c>
      <c r="Y662">
        <v>2</v>
      </c>
      <c r="Z662">
        <v>2</v>
      </c>
      <c r="AA662" t="s">
        <v>48781</v>
      </c>
      <c r="AB662">
        <v>2</v>
      </c>
      <c r="AC662">
        <v>2619</v>
      </c>
      <c r="AD662" t="s">
        <v>34093</v>
      </c>
      <c r="AE662" t="s">
        <v>40092</v>
      </c>
      <c r="AF662" t="s">
        <v>18168</v>
      </c>
    </row>
    <row r="663" spans="1:32" x14ac:dyDescent="0.2">
      <c r="A663" t="s">
        <v>23761</v>
      </c>
      <c r="B663" t="s">
        <v>2295</v>
      </c>
      <c r="C663">
        <v>94</v>
      </c>
      <c r="D663" t="s">
        <v>2299</v>
      </c>
      <c r="E663" t="s">
        <v>49444</v>
      </c>
      <c r="F663" t="s">
        <v>23759</v>
      </c>
      <c r="G663">
        <v>94</v>
      </c>
      <c r="H663" t="s">
        <v>23759</v>
      </c>
      <c r="I663" t="s">
        <v>23759</v>
      </c>
      <c r="J663" t="s">
        <v>23760</v>
      </c>
      <c r="K663">
        <v>0</v>
      </c>
      <c r="L663">
        <v>-1.08227890729904</v>
      </c>
      <c r="M663">
        <v>-1.79860895872116</v>
      </c>
      <c r="N663">
        <v>-2.8808878660202</v>
      </c>
      <c r="P663" t="s">
        <v>2297</v>
      </c>
      <c r="R663" t="s">
        <v>2297</v>
      </c>
      <c r="S663" t="s">
        <v>48780</v>
      </c>
      <c r="T663">
        <v>-1.0415952205657999</v>
      </c>
      <c r="U663">
        <v>-1.12296259403229</v>
      </c>
      <c r="V663">
        <v>-1.93462073802948</v>
      </c>
      <c r="W663">
        <v>-1.66259717941284</v>
      </c>
      <c r="X663">
        <v>0.99660499999999996</v>
      </c>
      <c r="Y663">
        <v>2</v>
      </c>
      <c r="Z663">
        <v>2</v>
      </c>
      <c r="AA663" t="s">
        <v>48781</v>
      </c>
      <c r="AB663">
        <v>3</v>
      </c>
      <c r="AC663">
        <v>3582</v>
      </c>
      <c r="AD663" t="s">
        <v>23765</v>
      </c>
      <c r="AE663" t="s">
        <v>39144</v>
      </c>
      <c r="AF663" t="s">
        <v>23763</v>
      </c>
    </row>
    <row r="664" spans="1:32" x14ac:dyDescent="0.2">
      <c r="A664" t="s">
        <v>2148</v>
      </c>
      <c r="B664" t="s">
        <v>2295</v>
      </c>
      <c r="C664">
        <v>118</v>
      </c>
      <c r="D664" t="s">
        <v>2299</v>
      </c>
      <c r="E664" t="s">
        <v>49445</v>
      </c>
      <c r="F664" t="s">
        <v>2146</v>
      </c>
      <c r="G664">
        <v>118</v>
      </c>
      <c r="H664" t="s">
        <v>2146</v>
      </c>
      <c r="I664" t="s">
        <v>2146</v>
      </c>
      <c r="J664" t="s">
        <v>2147</v>
      </c>
      <c r="K664">
        <v>0</v>
      </c>
      <c r="L664">
        <v>-1.19912093877792</v>
      </c>
      <c r="M664">
        <v>-1.8303832411766101</v>
      </c>
      <c r="N664">
        <v>-3.0295041799545301</v>
      </c>
      <c r="P664" t="s">
        <v>2297</v>
      </c>
      <c r="R664" t="s">
        <v>2297</v>
      </c>
      <c r="S664" t="s">
        <v>48780</v>
      </c>
      <c r="T664">
        <v>-1.38447070121765</v>
      </c>
      <c r="U664">
        <v>-1.0137711763382</v>
      </c>
      <c r="V664">
        <v>-1.9181150197982799</v>
      </c>
      <c r="W664">
        <v>-1.7426514625549301</v>
      </c>
      <c r="X664">
        <v>1</v>
      </c>
      <c r="Y664">
        <v>2</v>
      </c>
      <c r="Z664">
        <v>2</v>
      </c>
      <c r="AA664" t="s">
        <v>48781</v>
      </c>
      <c r="AB664">
        <v>2</v>
      </c>
      <c r="AC664">
        <v>4751</v>
      </c>
      <c r="AD664" t="s">
        <v>28339</v>
      </c>
      <c r="AE664" t="s">
        <v>40764</v>
      </c>
      <c r="AF664" t="s">
        <v>28337</v>
      </c>
    </row>
    <row r="665" spans="1:32" x14ac:dyDescent="0.2">
      <c r="A665" t="s">
        <v>3920</v>
      </c>
      <c r="B665" t="s">
        <v>2295</v>
      </c>
      <c r="C665">
        <v>155</v>
      </c>
      <c r="D665" t="s">
        <v>31253</v>
      </c>
      <c r="E665" t="s">
        <v>49446</v>
      </c>
      <c r="F665" t="s">
        <v>3916</v>
      </c>
      <c r="G665" t="s">
        <v>31473</v>
      </c>
      <c r="H665" t="s">
        <v>3918</v>
      </c>
      <c r="I665" t="s">
        <v>3918</v>
      </c>
      <c r="J665" t="s">
        <v>3919</v>
      </c>
      <c r="K665">
        <v>0</v>
      </c>
      <c r="L665">
        <v>-1.47168749570847</v>
      </c>
      <c r="M665">
        <v>-1.5649186968803399</v>
      </c>
      <c r="N665">
        <v>-3.0366061925888097</v>
      </c>
      <c r="P665" t="s">
        <v>2297</v>
      </c>
      <c r="R665" t="s">
        <v>2297</v>
      </c>
      <c r="S665" t="s">
        <v>48780</v>
      </c>
      <c r="T665">
        <v>-1.86612093448639</v>
      </c>
      <c r="U665">
        <v>-1.07725405693054</v>
      </c>
      <c r="V665">
        <v>-1.5988063812255899</v>
      </c>
      <c r="W665">
        <v>-1.5310310125351001</v>
      </c>
      <c r="X665">
        <v>0.99878500000000003</v>
      </c>
      <c r="Y665">
        <v>2</v>
      </c>
      <c r="Z665">
        <v>2</v>
      </c>
      <c r="AA665" t="s">
        <v>48781</v>
      </c>
      <c r="AB665">
        <v>3</v>
      </c>
      <c r="AC665">
        <v>208</v>
      </c>
      <c r="AD665" t="s">
        <v>31477</v>
      </c>
      <c r="AE665" t="s">
        <v>39304</v>
      </c>
      <c r="AF665" t="s">
        <v>31475</v>
      </c>
    </row>
    <row r="666" spans="1:32" x14ac:dyDescent="0.2">
      <c r="A666" t="s">
        <v>3920</v>
      </c>
      <c r="B666" t="s">
        <v>29421</v>
      </c>
      <c r="C666">
        <v>160</v>
      </c>
      <c r="D666" t="s">
        <v>31253</v>
      </c>
      <c r="E666" t="s">
        <v>49447</v>
      </c>
      <c r="F666" t="s">
        <v>3916</v>
      </c>
      <c r="G666" t="s">
        <v>36329</v>
      </c>
      <c r="H666" t="s">
        <v>3918</v>
      </c>
      <c r="I666" t="s">
        <v>3918</v>
      </c>
      <c r="J666" t="s">
        <v>3919</v>
      </c>
      <c r="K666">
        <v>0</v>
      </c>
      <c r="L666">
        <v>-1.47168749570847</v>
      </c>
      <c r="M666">
        <v>-1.5649186968803399</v>
      </c>
      <c r="N666">
        <v>-3.0366061925888097</v>
      </c>
      <c r="P666" t="s">
        <v>2297</v>
      </c>
      <c r="R666" t="s">
        <v>2297</v>
      </c>
      <c r="S666" t="s">
        <v>48780</v>
      </c>
      <c r="T666">
        <v>-1.86612093448639</v>
      </c>
      <c r="U666">
        <v>-1.07725405693054</v>
      </c>
      <c r="V666">
        <v>-1.5988063812255899</v>
      </c>
      <c r="W666">
        <v>-1.5310310125351001</v>
      </c>
      <c r="X666">
        <v>0.97032700000000005</v>
      </c>
      <c r="Y666">
        <v>2</v>
      </c>
      <c r="Z666">
        <v>2</v>
      </c>
      <c r="AA666" t="s">
        <v>48781</v>
      </c>
      <c r="AB666">
        <v>3</v>
      </c>
      <c r="AC666">
        <v>208</v>
      </c>
      <c r="AD666" t="s">
        <v>36332</v>
      </c>
      <c r="AE666" t="s">
        <v>39304</v>
      </c>
      <c r="AF666" t="s">
        <v>36330</v>
      </c>
    </row>
    <row r="667" spans="1:32" x14ac:dyDescent="0.2">
      <c r="A667" t="s">
        <v>7322</v>
      </c>
      <c r="B667" t="s">
        <v>2295</v>
      </c>
      <c r="C667">
        <v>1288</v>
      </c>
      <c r="D667" t="s">
        <v>2299</v>
      </c>
      <c r="E667" t="s">
        <v>49448</v>
      </c>
      <c r="F667" t="s">
        <v>7318</v>
      </c>
      <c r="G667" t="s">
        <v>7335</v>
      </c>
      <c r="H667" t="s">
        <v>7320</v>
      </c>
      <c r="I667" t="s">
        <v>7320</v>
      </c>
      <c r="J667" t="s">
        <v>7321</v>
      </c>
      <c r="K667">
        <v>0</v>
      </c>
      <c r="L667">
        <v>-0.96594220399856601</v>
      </c>
      <c r="M667">
        <v>-2.1109317541122401</v>
      </c>
      <c r="N667">
        <v>-3.0768739581108062</v>
      </c>
      <c r="R667" t="s">
        <v>2297</v>
      </c>
      <c r="S667" t="s">
        <v>2297</v>
      </c>
      <c r="T667">
        <v>-0.856972336769104</v>
      </c>
      <c r="U667">
        <v>-1.07491207122803</v>
      </c>
      <c r="V667">
        <v>-2.00017309188843</v>
      </c>
      <c r="W667">
        <v>-2.22169041633606</v>
      </c>
      <c r="X667">
        <v>0.99963800000000003</v>
      </c>
      <c r="Y667">
        <v>2</v>
      </c>
      <c r="Z667">
        <v>2</v>
      </c>
      <c r="AA667" t="s">
        <v>48781</v>
      </c>
      <c r="AB667">
        <v>2</v>
      </c>
      <c r="AC667">
        <v>728</v>
      </c>
      <c r="AD667" t="s">
        <v>7338</v>
      </c>
      <c r="AE667" t="s">
        <v>39188</v>
      </c>
      <c r="AF667" t="s">
        <v>7337</v>
      </c>
    </row>
    <row r="668" spans="1:32" x14ac:dyDescent="0.2">
      <c r="A668" t="s">
        <v>33761</v>
      </c>
      <c r="B668" t="s">
        <v>2295</v>
      </c>
      <c r="C668">
        <v>686</v>
      </c>
      <c r="D668" t="s">
        <v>31253</v>
      </c>
      <c r="E668" t="s">
        <v>49449</v>
      </c>
      <c r="F668" t="s">
        <v>33759</v>
      </c>
      <c r="G668">
        <v>686</v>
      </c>
      <c r="H668" t="s">
        <v>33759</v>
      </c>
      <c r="I668" t="s">
        <v>33759</v>
      </c>
      <c r="J668" t="s">
        <v>33760</v>
      </c>
      <c r="K668">
        <v>0</v>
      </c>
      <c r="L668">
        <v>-1.42033874988556</v>
      </c>
      <c r="M668">
        <v>-1.6948945522308301</v>
      </c>
      <c r="N668">
        <v>-3.11523330211639</v>
      </c>
      <c r="P668" t="s">
        <v>2297</v>
      </c>
      <c r="R668" t="s">
        <v>2297</v>
      </c>
      <c r="S668" t="s">
        <v>48780</v>
      </c>
      <c r="T668">
        <v>-1.68079829216003</v>
      </c>
      <c r="U668">
        <v>-1.15987920761108</v>
      </c>
      <c r="V668">
        <v>-1.54936671257019</v>
      </c>
      <c r="W668">
        <v>-1.8404223918914799</v>
      </c>
      <c r="X668">
        <v>0.99996600000000002</v>
      </c>
      <c r="Y668">
        <v>2</v>
      </c>
      <c r="Z668">
        <v>2</v>
      </c>
      <c r="AA668" t="s">
        <v>48781</v>
      </c>
      <c r="AB668">
        <v>2</v>
      </c>
      <c r="AC668">
        <v>2000</v>
      </c>
      <c r="AD668" t="s">
        <v>33765</v>
      </c>
      <c r="AE668" t="s">
        <v>40964</v>
      </c>
      <c r="AF668" t="s">
        <v>33763</v>
      </c>
    </row>
    <row r="669" spans="1:32" x14ac:dyDescent="0.2">
      <c r="A669" t="s">
        <v>3920</v>
      </c>
      <c r="B669" t="s">
        <v>2295</v>
      </c>
      <c r="C669">
        <v>365</v>
      </c>
      <c r="D669" t="s">
        <v>2299</v>
      </c>
      <c r="E669" t="s">
        <v>49450</v>
      </c>
      <c r="F669" t="s">
        <v>3916</v>
      </c>
      <c r="G669" t="s">
        <v>3925</v>
      </c>
      <c r="H669" t="s">
        <v>3918</v>
      </c>
      <c r="I669" t="s">
        <v>3918</v>
      </c>
      <c r="J669" t="s">
        <v>3919</v>
      </c>
      <c r="K669">
        <v>0</v>
      </c>
      <c r="L669">
        <v>-1.10465848445892</v>
      </c>
      <c r="M669">
        <v>-2.0126889348030099</v>
      </c>
      <c r="N669">
        <v>-3.1173474192619297</v>
      </c>
      <c r="R669" t="s">
        <v>2297</v>
      </c>
      <c r="S669" t="s">
        <v>2297</v>
      </c>
      <c r="T669">
        <v>-0.95640361309051503</v>
      </c>
      <c r="U669">
        <v>-1.25291335582733</v>
      </c>
      <c r="V669">
        <v>-1.6946948766708401</v>
      </c>
      <c r="W669">
        <v>-2.3306829929351802</v>
      </c>
      <c r="X669">
        <v>0.99212800000000001</v>
      </c>
      <c r="Y669">
        <v>2</v>
      </c>
      <c r="Z669">
        <v>2</v>
      </c>
      <c r="AA669" t="s">
        <v>48781</v>
      </c>
      <c r="AB669">
        <v>3</v>
      </c>
      <c r="AC669">
        <v>208</v>
      </c>
      <c r="AD669" t="s">
        <v>3929</v>
      </c>
      <c r="AE669" t="s">
        <v>39304</v>
      </c>
      <c r="AF669" t="s">
        <v>3927</v>
      </c>
    </row>
    <row r="670" spans="1:32" x14ac:dyDescent="0.2">
      <c r="A670" t="s">
        <v>8216</v>
      </c>
      <c r="B670" t="s">
        <v>2295</v>
      </c>
      <c r="C670">
        <v>71</v>
      </c>
      <c r="D670" t="s">
        <v>2299</v>
      </c>
      <c r="E670" t="s">
        <v>49451</v>
      </c>
      <c r="F670" t="s">
        <v>8212</v>
      </c>
      <c r="G670" t="s">
        <v>8213</v>
      </c>
      <c r="H670" t="s">
        <v>8214</v>
      </c>
      <c r="I670" t="s">
        <v>8214</v>
      </c>
      <c r="J670" t="s">
        <v>8215</v>
      </c>
      <c r="K670">
        <v>0</v>
      </c>
      <c r="L670">
        <v>-0.95816919207572904</v>
      </c>
      <c r="M670">
        <v>-2.1757893562316899</v>
      </c>
      <c r="N670">
        <v>-3.1339585483074188</v>
      </c>
      <c r="R670" t="s">
        <v>2297</v>
      </c>
      <c r="S670" t="s">
        <v>2297</v>
      </c>
      <c r="T670">
        <v>-1.39836061000824</v>
      </c>
      <c r="U670">
        <v>-0.51797777414321899</v>
      </c>
      <c r="V670">
        <v>-2.5071725845336901</v>
      </c>
      <c r="W670">
        <v>-1.8444061279296899</v>
      </c>
      <c r="X670">
        <v>0.88989799999999997</v>
      </c>
      <c r="Y670">
        <v>2</v>
      </c>
      <c r="Z670">
        <v>2</v>
      </c>
      <c r="AA670" t="s">
        <v>48781</v>
      </c>
      <c r="AB670">
        <v>3</v>
      </c>
      <c r="AC670">
        <v>827</v>
      </c>
      <c r="AD670" t="s">
        <v>8219</v>
      </c>
      <c r="AE670" t="s">
        <v>39521</v>
      </c>
      <c r="AF670" t="s">
        <v>8218</v>
      </c>
    </row>
    <row r="671" spans="1:32" x14ac:dyDescent="0.2">
      <c r="A671" t="s">
        <v>326</v>
      </c>
      <c r="B671" t="s">
        <v>2295</v>
      </c>
      <c r="C671">
        <v>332</v>
      </c>
      <c r="D671" t="s">
        <v>2299</v>
      </c>
      <c r="E671" t="s">
        <v>49452</v>
      </c>
      <c r="F671" t="s">
        <v>324</v>
      </c>
      <c r="G671" t="s">
        <v>9057</v>
      </c>
      <c r="H671" t="s">
        <v>9052</v>
      </c>
      <c r="I671" t="s">
        <v>9052</v>
      </c>
      <c r="J671" t="s">
        <v>325</v>
      </c>
      <c r="K671">
        <v>0</v>
      </c>
      <c r="L671">
        <v>-1.3615710735321001</v>
      </c>
      <c r="M671">
        <v>-1.79612773656845</v>
      </c>
      <c r="N671">
        <v>-3.1576988101005501</v>
      </c>
      <c r="P671" t="s">
        <v>2297</v>
      </c>
      <c r="R671" t="s">
        <v>2297</v>
      </c>
      <c r="S671" t="s">
        <v>48780</v>
      </c>
      <c r="T671">
        <v>-1.30382800102234</v>
      </c>
      <c r="U671">
        <v>-1.4193141460418699</v>
      </c>
      <c r="V671">
        <v>-1.6163481473922701</v>
      </c>
      <c r="W671">
        <v>-1.97590732574463</v>
      </c>
      <c r="X671">
        <v>0.76149199999999995</v>
      </c>
      <c r="Y671">
        <v>2</v>
      </c>
      <c r="Z671">
        <v>2</v>
      </c>
      <c r="AA671" t="s">
        <v>48781</v>
      </c>
      <c r="AB671">
        <v>3</v>
      </c>
      <c r="AC671">
        <v>933</v>
      </c>
      <c r="AD671" t="s">
        <v>9061</v>
      </c>
      <c r="AE671" t="s">
        <v>39569</v>
      </c>
      <c r="AF671" t="s">
        <v>9059</v>
      </c>
    </row>
    <row r="672" spans="1:32" x14ac:dyDescent="0.2">
      <c r="A672" t="s">
        <v>1334</v>
      </c>
      <c r="B672" t="s">
        <v>2295</v>
      </c>
      <c r="C672">
        <v>614</v>
      </c>
      <c r="D672" t="s">
        <v>2299</v>
      </c>
      <c r="E672" t="s">
        <v>49453</v>
      </c>
      <c r="F672" t="s">
        <v>1332</v>
      </c>
      <c r="G672" t="s">
        <v>19883</v>
      </c>
      <c r="H672" t="s">
        <v>2746</v>
      </c>
      <c r="I672" t="s">
        <v>2746</v>
      </c>
      <c r="J672" t="s">
        <v>1333</v>
      </c>
      <c r="K672">
        <v>0</v>
      </c>
      <c r="L672">
        <v>-1.5390888452529901</v>
      </c>
      <c r="M672">
        <v>-1.6353693604469299</v>
      </c>
      <c r="N672">
        <v>-3.1744582056999198</v>
      </c>
      <c r="P672" t="s">
        <v>2297</v>
      </c>
      <c r="R672" t="s">
        <v>2297</v>
      </c>
      <c r="S672" t="s">
        <v>48780</v>
      </c>
      <c r="T672">
        <v>-1.6532188653945901</v>
      </c>
      <c r="U672">
        <v>-1.42495882511139</v>
      </c>
      <c r="V672">
        <v>-1.5903103351593</v>
      </c>
      <c r="W672">
        <v>-1.6804283857345601</v>
      </c>
      <c r="X672">
        <v>1</v>
      </c>
      <c r="Y672">
        <v>2</v>
      </c>
      <c r="Z672">
        <v>2</v>
      </c>
      <c r="AA672" t="s">
        <v>48781</v>
      </c>
      <c r="AB672">
        <v>3</v>
      </c>
      <c r="AC672">
        <v>2979</v>
      </c>
      <c r="AD672" t="s">
        <v>19887</v>
      </c>
      <c r="AE672" t="s">
        <v>40209</v>
      </c>
      <c r="AF672" t="s">
        <v>19885</v>
      </c>
    </row>
    <row r="673" spans="1:32" x14ac:dyDescent="0.2">
      <c r="A673" t="s">
        <v>20890</v>
      </c>
      <c r="B673" t="s">
        <v>2295</v>
      </c>
      <c r="C673">
        <v>71</v>
      </c>
      <c r="D673" t="s">
        <v>31253</v>
      </c>
      <c r="E673" t="s">
        <v>49454</v>
      </c>
      <c r="F673" t="s">
        <v>20886</v>
      </c>
      <c r="G673" t="s">
        <v>20887</v>
      </c>
      <c r="H673" t="s">
        <v>20888</v>
      </c>
      <c r="I673" t="s">
        <v>20888</v>
      </c>
      <c r="J673" t="s">
        <v>20889</v>
      </c>
      <c r="K673">
        <v>0</v>
      </c>
      <c r="L673">
        <v>-1.5014683008194001</v>
      </c>
      <c r="M673">
        <v>-1.69992679357529</v>
      </c>
      <c r="N673">
        <v>-3.2013950943946901</v>
      </c>
      <c r="P673" t="s">
        <v>2297</v>
      </c>
      <c r="R673" t="s">
        <v>2297</v>
      </c>
      <c r="S673" t="s">
        <v>48780</v>
      </c>
      <c r="T673">
        <v>-1.4049165248870801</v>
      </c>
      <c r="U673">
        <v>-1.5980200767517101</v>
      </c>
      <c r="V673">
        <v>-1.53378534317017</v>
      </c>
      <c r="W673">
        <v>-1.8660682439804099</v>
      </c>
      <c r="X673">
        <v>1</v>
      </c>
      <c r="Y673">
        <v>2</v>
      </c>
      <c r="Z673">
        <v>2</v>
      </c>
      <c r="AA673" t="s">
        <v>48781</v>
      </c>
      <c r="AB673">
        <v>2</v>
      </c>
      <c r="AC673">
        <v>3115</v>
      </c>
      <c r="AD673" t="s">
        <v>34606</v>
      </c>
      <c r="AE673" t="s">
        <v>40270</v>
      </c>
      <c r="AF673" t="s">
        <v>20892</v>
      </c>
    </row>
    <row r="674" spans="1:32" x14ac:dyDescent="0.2">
      <c r="A674" t="s">
        <v>20890</v>
      </c>
      <c r="B674" t="s">
        <v>2295</v>
      </c>
      <c r="C674">
        <v>78</v>
      </c>
      <c r="D674" t="s">
        <v>31253</v>
      </c>
      <c r="E674" t="s">
        <v>49455</v>
      </c>
      <c r="F674" t="s">
        <v>20886</v>
      </c>
      <c r="G674" t="s">
        <v>34607</v>
      </c>
      <c r="H674" t="s">
        <v>20888</v>
      </c>
      <c r="I674" t="s">
        <v>20888</v>
      </c>
      <c r="J674" t="s">
        <v>20889</v>
      </c>
      <c r="K674">
        <v>0</v>
      </c>
      <c r="L674">
        <v>-1.5014683008194001</v>
      </c>
      <c r="M674">
        <v>-1.69992679357529</v>
      </c>
      <c r="N674">
        <v>-3.2013950943946901</v>
      </c>
      <c r="P674" t="s">
        <v>2297</v>
      </c>
      <c r="R674" t="s">
        <v>2297</v>
      </c>
      <c r="S674" t="s">
        <v>48780</v>
      </c>
      <c r="T674">
        <v>-1.4049165248870801</v>
      </c>
      <c r="U674">
        <v>-1.5980200767517101</v>
      </c>
      <c r="V674">
        <v>-1.53378534317017</v>
      </c>
      <c r="W674">
        <v>-1.8660682439804099</v>
      </c>
      <c r="X674">
        <v>0.99139600000000005</v>
      </c>
      <c r="Y674">
        <v>2</v>
      </c>
      <c r="Z674">
        <v>2</v>
      </c>
      <c r="AA674" t="s">
        <v>48781</v>
      </c>
      <c r="AB674">
        <v>2</v>
      </c>
      <c r="AC674">
        <v>3115</v>
      </c>
      <c r="AD674" t="s">
        <v>34611</v>
      </c>
      <c r="AE674" t="s">
        <v>40270</v>
      </c>
      <c r="AF674" t="s">
        <v>34609</v>
      </c>
    </row>
    <row r="675" spans="1:32" x14ac:dyDescent="0.2">
      <c r="A675" t="s">
        <v>1489</v>
      </c>
      <c r="B675" t="s">
        <v>2295</v>
      </c>
      <c r="C675">
        <v>682</v>
      </c>
      <c r="D675" t="s">
        <v>2299</v>
      </c>
      <c r="E675" t="s">
        <v>49456</v>
      </c>
      <c r="F675" t="s">
        <v>1487</v>
      </c>
      <c r="G675">
        <v>682</v>
      </c>
      <c r="H675" t="s">
        <v>1487</v>
      </c>
      <c r="I675" t="s">
        <v>1487</v>
      </c>
      <c r="J675" t="s">
        <v>1488</v>
      </c>
      <c r="K675">
        <v>0</v>
      </c>
      <c r="L675">
        <v>-1.44845247268677</v>
      </c>
      <c r="M675">
        <v>-1.7538054585456799</v>
      </c>
      <c r="N675">
        <v>-3.2022579312324497</v>
      </c>
      <c r="P675" t="s">
        <v>2297</v>
      </c>
      <c r="R675" t="s">
        <v>2297</v>
      </c>
      <c r="S675" t="s">
        <v>48780</v>
      </c>
      <c r="T675">
        <v>-1.64543497562408</v>
      </c>
      <c r="U675">
        <v>-1.25146996974945</v>
      </c>
      <c r="V675">
        <v>-1.7054762840271001</v>
      </c>
      <c r="W675">
        <v>-1.80213463306427</v>
      </c>
      <c r="X675">
        <v>0.99556599999999995</v>
      </c>
      <c r="Y675">
        <v>2</v>
      </c>
      <c r="Z675">
        <v>2</v>
      </c>
      <c r="AA675" t="s">
        <v>48781</v>
      </c>
      <c r="AB675">
        <v>2</v>
      </c>
      <c r="AC675">
        <v>3216</v>
      </c>
      <c r="AD675" t="s">
        <v>21533</v>
      </c>
      <c r="AE675" t="s">
        <v>40319</v>
      </c>
      <c r="AF675" t="s">
        <v>21531</v>
      </c>
    </row>
    <row r="676" spans="1:32" x14ac:dyDescent="0.2">
      <c r="A676" t="s">
        <v>7322</v>
      </c>
      <c r="B676" t="s">
        <v>2295</v>
      </c>
      <c r="C676">
        <v>1197</v>
      </c>
      <c r="D676" t="s">
        <v>2299</v>
      </c>
      <c r="E676" t="s">
        <v>49457</v>
      </c>
      <c r="F676" t="s">
        <v>7318</v>
      </c>
      <c r="G676" t="s">
        <v>7319</v>
      </c>
      <c r="H676" t="s">
        <v>7320</v>
      </c>
      <c r="I676" t="s">
        <v>7320</v>
      </c>
      <c r="J676" t="s">
        <v>7321</v>
      </c>
      <c r="K676">
        <v>0</v>
      </c>
      <c r="L676">
        <v>-1.20141610503197</v>
      </c>
      <c r="M676">
        <v>-2.0177186727523799</v>
      </c>
      <c r="N676">
        <v>-3.2191347777843502</v>
      </c>
      <c r="R676" t="s">
        <v>2297</v>
      </c>
      <c r="S676" t="s">
        <v>2297</v>
      </c>
      <c r="T676">
        <v>-0.833310186862946</v>
      </c>
      <c r="U676">
        <v>-1.5695220232009901</v>
      </c>
      <c r="V676">
        <v>-2.22715163230896</v>
      </c>
      <c r="W676">
        <v>-1.8082857131957999</v>
      </c>
      <c r="X676">
        <v>1</v>
      </c>
      <c r="Y676">
        <v>2</v>
      </c>
      <c r="Z676">
        <v>2</v>
      </c>
      <c r="AA676" t="s">
        <v>48781</v>
      </c>
      <c r="AB676">
        <v>3</v>
      </c>
      <c r="AC676">
        <v>728</v>
      </c>
      <c r="AD676" t="s">
        <v>7326</v>
      </c>
      <c r="AE676" t="s">
        <v>39188</v>
      </c>
      <c r="AF676" t="s">
        <v>7324</v>
      </c>
    </row>
    <row r="677" spans="1:32" x14ac:dyDescent="0.2">
      <c r="A677" t="s">
        <v>8654</v>
      </c>
      <c r="B677" t="s">
        <v>2295</v>
      </c>
      <c r="C677">
        <v>254</v>
      </c>
      <c r="D677" t="s">
        <v>2299</v>
      </c>
      <c r="E677" t="s">
        <v>49458</v>
      </c>
      <c r="F677" t="s">
        <v>8650</v>
      </c>
      <c r="G677" t="s">
        <v>8651</v>
      </c>
      <c r="H677" t="s">
        <v>8652</v>
      </c>
      <c r="I677" t="s">
        <v>8652</v>
      </c>
      <c r="J677" t="s">
        <v>8653</v>
      </c>
      <c r="K677">
        <v>0</v>
      </c>
      <c r="L677">
        <v>-1.46273869276047</v>
      </c>
      <c r="M677">
        <v>-1.7665849328041101</v>
      </c>
      <c r="N677">
        <v>-3.2293236255645801</v>
      </c>
      <c r="R677" t="s">
        <v>2297</v>
      </c>
      <c r="S677" t="s">
        <v>2297</v>
      </c>
      <c r="T677">
        <v>-1.9263715744018599</v>
      </c>
      <c r="U677">
        <v>-0.99910581111908003</v>
      </c>
      <c r="V677">
        <v>-2.2616040706634499</v>
      </c>
      <c r="W677">
        <v>-1.2715657949447601</v>
      </c>
      <c r="X677">
        <v>0.93311200000000005</v>
      </c>
      <c r="Y677">
        <v>2</v>
      </c>
      <c r="Z677">
        <v>2</v>
      </c>
      <c r="AA677" t="s">
        <v>48781</v>
      </c>
      <c r="AB677">
        <v>3</v>
      </c>
      <c r="AC677">
        <v>879</v>
      </c>
      <c r="AD677" t="s">
        <v>8658</v>
      </c>
      <c r="AE677" t="s">
        <v>39547</v>
      </c>
      <c r="AF677" t="s">
        <v>8656</v>
      </c>
    </row>
    <row r="678" spans="1:32" x14ac:dyDescent="0.2">
      <c r="A678" t="s">
        <v>7322</v>
      </c>
      <c r="B678" t="s">
        <v>2295</v>
      </c>
      <c r="C678">
        <v>932</v>
      </c>
      <c r="D678" t="s">
        <v>2299</v>
      </c>
      <c r="E678" t="s">
        <v>49459</v>
      </c>
      <c r="F678" t="s">
        <v>7318</v>
      </c>
      <c r="G678" t="s">
        <v>7331</v>
      </c>
      <c r="H678" t="s">
        <v>7320</v>
      </c>
      <c r="I678" t="s">
        <v>7320</v>
      </c>
      <c r="J678" t="s">
        <v>7321</v>
      </c>
      <c r="K678">
        <v>0</v>
      </c>
      <c r="L678">
        <v>-1.21507319808006</v>
      </c>
      <c r="M678">
        <v>-2.02791887521744</v>
      </c>
      <c r="N678">
        <v>-3.2429920732974997</v>
      </c>
      <c r="R678" t="s">
        <v>2297</v>
      </c>
      <c r="S678" t="s">
        <v>2297</v>
      </c>
      <c r="T678">
        <v>-0.900448977947235</v>
      </c>
      <c r="U678">
        <v>-1.52969741821289</v>
      </c>
      <c r="V678">
        <v>-1.5747555494308501</v>
      </c>
      <c r="W678">
        <v>-2.4810822010040301</v>
      </c>
      <c r="X678">
        <v>1</v>
      </c>
      <c r="Y678">
        <v>2</v>
      </c>
      <c r="Z678">
        <v>2</v>
      </c>
      <c r="AA678" t="s">
        <v>48781</v>
      </c>
      <c r="AB678">
        <v>3</v>
      </c>
      <c r="AC678">
        <v>728</v>
      </c>
      <c r="AD678" t="s">
        <v>7334</v>
      </c>
      <c r="AE678" t="s">
        <v>39188</v>
      </c>
      <c r="AF678" t="s">
        <v>7333</v>
      </c>
    </row>
    <row r="679" spans="1:32" x14ac:dyDescent="0.2">
      <c r="A679" t="s">
        <v>21303</v>
      </c>
      <c r="B679" t="s">
        <v>2295</v>
      </c>
      <c r="C679">
        <v>606</v>
      </c>
      <c r="D679" t="s">
        <v>2299</v>
      </c>
      <c r="E679" t="s">
        <v>49460</v>
      </c>
      <c r="F679" t="s">
        <v>21298</v>
      </c>
      <c r="G679">
        <v>606</v>
      </c>
      <c r="H679" t="s">
        <v>21298</v>
      </c>
      <c r="I679" t="s">
        <v>21298</v>
      </c>
      <c r="J679" t="s">
        <v>21302</v>
      </c>
      <c r="K679">
        <v>0</v>
      </c>
      <c r="L679">
        <v>-1.4588925838470499</v>
      </c>
      <c r="M679">
        <v>-1.8086977005004901</v>
      </c>
      <c r="N679">
        <v>-3.26759028434754</v>
      </c>
      <c r="P679" t="s">
        <v>2297</v>
      </c>
      <c r="R679" t="s">
        <v>2297</v>
      </c>
      <c r="S679" t="s">
        <v>48780</v>
      </c>
      <c r="T679">
        <v>-1.51576912403107</v>
      </c>
      <c r="U679">
        <v>-1.40201604366302</v>
      </c>
      <c r="V679">
        <v>-2.2448902130127002</v>
      </c>
      <c r="W679">
        <v>-1.3725051879882799</v>
      </c>
      <c r="X679">
        <v>0.99779600000000002</v>
      </c>
      <c r="Y679">
        <v>2</v>
      </c>
      <c r="Z679">
        <v>2</v>
      </c>
      <c r="AA679" t="s">
        <v>48781</v>
      </c>
      <c r="AB679">
        <v>2</v>
      </c>
      <c r="AC679">
        <v>3180</v>
      </c>
      <c r="AD679" t="s">
        <v>21315</v>
      </c>
      <c r="AE679" t="s">
        <v>40305</v>
      </c>
      <c r="AF679" t="s">
        <v>21313</v>
      </c>
    </row>
    <row r="680" spans="1:32" x14ac:dyDescent="0.2">
      <c r="A680" t="s">
        <v>1595</v>
      </c>
      <c r="B680" t="s">
        <v>2295</v>
      </c>
      <c r="C680">
        <v>1253</v>
      </c>
      <c r="D680" t="s">
        <v>31253</v>
      </c>
      <c r="E680" t="s">
        <v>49461</v>
      </c>
      <c r="F680" t="s">
        <v>1593</v>
      </c>
      <c r="G680">
        <v>1253</v>
      </c>
      <c r="H680" t="s">
        <v>1593</v>
      </c>
      <c r="I680" t="s">
        <v>1593</v>
      </c>
      <c r="J680" t="s">
        <v>1594</v>
      </c>
      <c r="K680">
        <v>0</v>
      </c>
      <c r="L680">
        <v>-2.2058325409889199</v>
      </c>
      <c r="M680">
        <v>-1.1004021763801599</v>
      </c>
      <c r="N680">
        <v>-3.3062347173690796</v>
      </c>
      <c r="P680" t="s">
        <v>2297</v>
      </c>
      <c r="S680" t="s">
        <v>2297</v>
      </c>
      <c r="T680">
        <v>-2.6237986087799099</v>
      </c>
      <c r="U680">
        <v>-1.7878664731979399</v>
      </c>
      <c r="V680">
        <v>-1.96021592617035</v>
      </c>
      <c r="W680">
        <v>-0.24058842658996599</v>
      </c>
      <c r="X680">
        <v>0.99973900000000004</v>
      </c>
      <c r="Y680">
        <v>2</v>
      </c>
      <c r="Z680">
        <v>2</v>
      </c>
      <c r="AA680" t="s">
        <v>48781</v>
      </c>
      <c r="AB680">
        <v>3</v>
      </c>
      <c r="AC680">
        <v>3430</v>
      </c>
      <c r="AD680" t="s">
        <v>35003</v>
      </c>
      <c r="AE680" t="s">
        <v>40399</v>
      </c>
      <c r="AF680" t="s">
        <v>22935</v>
      </c>
    </row>
    <row r="681" spans="1:32" x14ac:dyDescent="0.2">
      <c r="A681" t="s">
        <v>17776</v>
      </c>
      <c r="B681" t="s">
        <v>2295</v>
      </c>
      <c r="C681">
        <v>77</v>
      </c>
      <c r="D681" t="s">
        <v>2299</v>
      </c>
      <c r="E681" t="s">
        <v>49462</v>
      </c>
      <c r="F681" t="s">
        <v>17774</v>
      </c>
      <c r="G681">
        <v>77</v>
      </c>
      <c r="H681" t="s">
        <v>17774</v>
      </c>
      <c r="I681" t="s">
        <v>17774</v>
      </c>
      <c r="J681" t="s">
        <v>17775</v>
      </c>
      <c r="K681">
        <v>0</v>
      </c>
      <c r="L681">
        <v>-1.2686969041824301</v>
      </c>
      <c r="M681">
        <v>-2.08224332332611</v>
      </c>
      <c r="N681">
        <v>-3.35094022750854</v>
      </c>
      <c r="P681" t="s">
        <v>2297</v>
      </c>
      <c r="R681" t="s">
        <v>2297</v>
      </c>
      <c r="S681" t="s">
        <v>48780</v>
      </c>
      <c r="T681">
        <v>-1.29229843616486</v>
      </c>
      <c r="U681">
        <v>-1.24509537220001</v>
      </c>
      <c r="V681">
        <v>-2.1622343063354501</v>
      </c>
      <c r="W681">
        <v>-2.0022523403167698</v>
      </c>
      <c r="X681">
        <v>0.99999800000000005</v>
      </c>
      <c r="Y681">
        <v>2</v>
      </c>
      <c r="Z681">
        <v>2</v>
      </c>
      <c r="AA681" t="s">
        <v>48781</v>
      </c>
      <c r="AB681">
        <v>3</v>
      </c>
      <c r="AC681">
        <v>2467</v>
      </c>
      <c r="AD681" t="s">
        <v>17780</v>
      </c>
      <c r="AE681" t="s">
        <v>40063</v>
      </c>
      <c r="AF681" t="s">
        <v>17778</v>
      </c>
    </row>
    <row r="682" spans="1:32" x14ac:dyDescent="0.2">
      <c r="A682" t="s">
        <v>14830</v>
      </c>
      <c r="B682" t="s">
        <v>2295</v>
      </c>
      <c r="C682">
        <v>2</v>
      </c>
      <c r="D682" t="s">
        <v>2299</v>
      </c>
      <c r="E682" t="s">
        <v>49463</v>
      </c>
      <c r="F682" t="s">
        <v>14826</v>
      </c>
      <c r="G682" t="s">
        <v>14827</v>
      </c>
      <c r="H682" t="s">
        <v>14828</v>
      </c>
      <c r="I682" t="s">
        <v>14828</v>
      </c>
      <c r="J682" t="s">
        <v>14829</v>
      </c>
      <c r="K682">
        <v>0</v>
      </c>
      <c r="L682">
        <v>-1.00591272115707</v>
      </c>
      <c r="M682">
        <v>-2.3581805229186998</v>
      </c>
      <c r="N682">
        <v>-3.3640932440757698</v>
      </c>
      <c r="R682" t="s">
        <v>2297</v>
      </c>
      <c r="S682" t="s">
        <v>2297</v>
      </c>
      <c r="T682">
        <v>-1.34380567073822</v>
      </c>
      <c r="U682">
        <v>-0.66801977157592796</v>
      </c>
      <c r="V682">
        <v>-2.6760420799255402</v>
      </c>
      <c r="W682">
        <v>-2.0403189659118701</v>
      </c>
      <c r="X682">
        <v>0.99999899999999997</v>
      </c>
      <c r="Y682">
        <v>2</v>
      </c>
      <c r="Z682">
        <v>2</v>
      </c>
      <c r="AA682" t="s">
        <v>48781</v>
      </c>
      <c r="AB682">
        <v>2</v>
      </c>
      <c r="AC682">
        <v>1787</v>
      </c>
      <c r="AD682" t="s">
        <v>14834</v>
      </c>
      <c r="AE682" t="s">
        <v>39836</v>
      </c>
      <c r="AF682" t="s">
        <v>14832</v>
      </c>
    </row>
    <row r="683" spans="1:32" x14ac:dyDescent="0.2">
      <c r="A683" t="s">
        <v>11111</v>
      </c>
      <c r="B683" t="s">
        <v>2295</v>
      </c>
      <c r="C683">
        <v>121</v>
      </c>
      <c r="D683" t="s">
        <v>37227</v>
      </c>
      <c r="E683" t="s">
        <v>49464</v>
      </c>
      <c r="F683" t="s">
        <v>37401</v>
      </c>
      <c r="G683" t="s">
        <v>37402</v>
      </c>
      <c r="H683" t="s">
        <v>11109</v>
      </c>
      <c r="I683" t="s">
        <v>11109</v>
      </c>
      <c r="J683" t="s">
        <v>11110</v>
      </c>
      <c r="K683">
        <v>0</v>
      </c>
      <c r="L683">
        <v>-1.2950593233108501</v>
      </c>
      <c r="M683">
        <v>-2.1183245778083801</v>
      </c>
      <c r="N683">
        <v>-3.4133839011192304</v>
      </c>
      <c r="R683" t="s">
        <v>2297</v>
      </c>
      <c r="S683" t="s">
        <v>2297</v>
      </c>
      <c r="T683">
        <v>-1.6765491962432899</v>
      </c>
      <c r="U683">
        <v>-0.91356945037841797</v>
      </c>
      <c r="V683">
        <v>-2.45727634429932</v>
      </c>
      <c r="W683">
        <v>-1.7793728113174401</v>
      </c>
      <c r="X683">
        <v>0.999803</v>
      </c>
      <c r="Y683">
        <v>2</v>
      </c>
      <c r="Z683">
        <v>2</v>
      </c>
      <c r="AA683" t="s">
        <v>48781</v>
      </c>
      <c r="AB683">
        <v>3</v>
      </c>
      <c r="AC683">
        <v>1255</v>
      </c>
      <c r="AD683" t="s">
        <v>37406</v>
      </c>
      <c r="AE683" t="s">
        <v>39675</v>
      </c>
      <c r="AF683" t="s">
        <v>37404</v>
      </c>
    </row>
    <row r="684" spans="1:32" x14ac:dyDescent="0.2">
      <c r="A684" t="s">
        <v>11111</v>
      </c>
      <c r="B684" t="s">
        <v>29421</v>
      </c>
      <c r="C684">
        <v>110</v>
      </c>
      <c r="D684" t="s">
        <v>37227</v>
      </c>
      <c r="E684" t="s">
        <v>49465</v>
      </c>
      <c r="F684" t="s">
        <v>37401</v>
      </c>
      <c r="G684" t="s">
        <v>37916</v>
      </c>
      <c r="H684" t="s">
        <v>11109</v>
      </c>
      <c r="I684" t="s">
        <v>11109</v>
      </c>
      <c r="J684" t="s">
        <v>11110</v>
      </c>
      <c r="K684">
        <v>0</v>
      </c>
      <c r="L684">
        <v>-1.2950593233108501</v>
      </c>
      <c r="M684">
        <v>-2.1183245778083801</v>
      </c>
      <c r="N684">
        <v>-3.4133839011192304</v>
      </c>
      <c r="R684" t="s">
        <v>2297</v>
      </c>
      <c r="S684" t="s">
        <v>2297</v>
      </c>
      <c r="T684">
        <v>-1.6765491962432899</v>
      </c>
      <c r="U684">
        <v>-0.91356945037841797</v>
      </c>
      <c r="V684">
        <v>-2.45727634429932</v>
      </c>
      <c r="W684">
        <v>-1.7793728113174401</v>
      </c>
      <c r="X684">
        <v>0.99932900000000002</v>
      </c>
      <c r="Y684">
        <v>2</v>
      </c>
      <c r="Z684">
        <v>2</v>
      </c>
      <c r="AA684" t="s">
        <v>48781</v>
      </c>
      <c r="AB684">
        <v>3</v>
      </c>
      <c r="AC684">
        <v>1255</v>
      </c>
      <c r="AD684" t="s">
        <v>37919</v>
      </c>
      <c r="AE684" t="s">
        <v>39675</v>
      </c>
      <c r="AF684" t="s">
        <v>37917</v>
      </c>
    </row>
    <row r="685" spans="1:32" x14ac:dyDescent="0.2">
      <c r="A685" t="s">
        <v>11111</v>
      </c>
      <c r="B685" t="s">
        <v>29421</v>
      </c>
      <c r="C685">
        <v>114</v>
      </c>
      <c r="D685" t="s">
        <v>37227</v>
      </c>
      <c r="E685" t="s">
        <v>49466</v>
      </c>
      <c r="F685" t="s">
        <v>37401</v>
      </c>
      <c r="G685" t="s">
        <v>37920</v>
      </c>
      <c r="H685" t="s">
        <v>11109</v>
      </c>
      <c r="I685" t="s">
        <v>11109</v>
      </c>
      <c r="J685" t="s">
        <v>11110</v>
      </c>
      <c r="K685">
        <v>0</v>
      </c>
      <c r="L685">
        <v>-1.2950593233108501</v>
      </c>
      <c r="M685">
        <v>-2.1183245778083801</v>
      </c>
      <c r="N685">
        <v>-3.4133839011192304</v>
      </c>
      <c r="R685" t="s">
        <v>2297</v>
      </c>
      <c r="S685" t="s">
        <v>2297</v>
      </c>
      <c r="T685">
        <v>-1.6765491962432899</v>
      </c>
      <c r="U685">
        <v>-0.91356945037841797</v>
      </c>
      <c r="V685">
        <v>-2.45727634429932</v>
      </c>
      <c r="W685">
        <v>-1.7793728113174401</v>
      </c>
      <c r="X685">
        <v>0.79242100000000004</v>
      </c>
      <c r="Y685">
        <v>2</v>
      </c>
      <c r="Z685">
        <v>2</v>
      </c>
      <c r="AA685" t="s">
        <v>48781</v>
      </c>
      <c r="AB685">
        <v>3</v>
      </c>
      <c r="AC685">
        <v>1255</v>
      </c>
      <c r="AD685" t="s">
        <v>37923</v>
      </c>
      <c r="AE685" t="s">
        <v>39675</v>
      </c>
      <c r="AF685" t="s">
        <v>37921</v>
      </c>
    </row>
    <row r="686" spans="1:32" x14ac:dyDescent="0.2">
      <c r="A686" t="s">
        <v>28897</v>
      </c>
      <c r="B686" t="s">
        <v>2295</v>
      </c>
      <c r="C686">
        <v>443</v>
      </c>
      <c r="D686" t="s">
        <v>2299</v>
      </c>
      <c r="E686" t="s">
        <v>49467</v>
      </c>
      <c r="F686" t="s">
        <v>28893</v>
      </c>
      <c r="G686" t="s">
        <v>28894</v>
      </c>
      <c r="H686" t="s">
        <v>28895</v>
      </c>
      <c r="I686" t="s">
        <v>28895</v>
      </c>
      <c r="J686" t="s">
        <v>28896</v>
      </c>
      <c r="K686">
        <v>0</v>
      </c>
      <c r="L686">
        <v>-1.3221172690391501</v>
      </c>
      <c r="M686">
        <v>-2.2129452228546098</v>
      </c>
      <c r="N686">
        <v>-3.5350624918937599</v>
      </c>
      <c r="P686" t="s">
        <v>2297</v>
      </c>
      <c r="R686" t="s">
        <v>2297</v>
      </c>
      <c r="S686" t="s">
        <v>48780</v>
      </c>
      <c r="T686">
        <v>-1.3390166759491</v>
      </c>
      <c r="U686">
        <v>-1.3052178621292101</v>
      </c>
      <c r="V686">
        <v>-2.0074634552002002</v>
      </c>
      <c r="W686">
        <v>-2.4184269905090301</v>
      </c>
      <c r="X686">
        <v>1</v>
      </c>
      <c r="Y686">
        <v>2</v>
      </c>
      <c r="Z686">
        <v>2</v>
      </c>
      <c r="AA686" t="s">
        <v>48781</v>
      </c>
      <c r="AB686">
        <v>3</v>
      </c>
      <c r="AC686">
        <v>4876</v>
      </c>
      <c r="AD686" t="s">
        <v>28901</v>
      </c>
      <c r="AE686" t="s">
        <v>40799</v>
      </c>
      <c r="AF686" t="s">
        <v>28899</v>
      </c>
    </row>
    <row r="687" spans="1:32" x14ac:dyDescent="0.2">
      <c r="A687" t="s">
        <v>2148</v>
      </c>
      <c r="B687" t="s">
        <v>2295</v>
      </c>
      <c r="C687">
        <v>243</v>
      </c>
      <c r="D687" t="s">
        <v>31253</v>
      </c>
      <c r="E687" t="s">
        <v>49468</v>
      </c>
      <c r="F687" t="s">
        <v>2146</v>
      </c>
      <c r="G687">
        <v>243</v>
      </c>
      <c r="H687" t="s">
        <v>2146</v>
      </c>
      <c r="I687" t="s">
        <v>2146</v>
      </c>
      <c r="J687" t="s">
        <v>2147</v>
      </c>
      <c r="K687">
        <v>0</v>
      </c>
      <c r="L687">
        <v>-1.3277375102043201</v>
      </c>
      <c r="M687">
        <v>-2.2158555984497101</v>
      </c>
      <c r="N687">
        <v>-3.5435931086540302</v>
      </c>
      <c r="P687" t="s">
        <v>2297</v>
      </c>
      <c r="R687" t="s">
        <v>2297</v>
      </c>
      <c r="S687" t="s">
        <v>48780</v>
      </c>
      <c r="T687">
        <v>-1.5560114383697501</v>
      </c>
      <c r="U687">
        <v>-1.0994635820388801</v>
      </c>
      <c r="V687">
        <v>-2.2422940731048602</v>
      </c>
      <c r="W687">
        <v>-2.1894171237945601</v>
      </c>
      <c r="X687">
        <v>0.91259400000000002</v>
      </c>
      <c r="Y687">
        <v>2</v>
      </c>
      <c r="Z687">
        <v>2</v>
      </c>
      <c r="AA687" t="s">
        <v>48781</v>
      </c>
      <c r="AB687">
        <v>3</v>
      </c>
      <c r="AC687">
        <v>4751</v>
      </c>
      <c r="AD687" t="s">
        <v>36103</v>
      </c>
      <c r="AE687" t="s">
        <v>40764</v>
      </c>
      <c r="AF687" t="s">
        <v>28349</v>
      </c>
    </row>
    <row r="688" spans="1:32" x14ac:dyDescent="0.2">
      <c r="A688" t="s">
        <v>16434</v>
      </c>
      <c r="B688" t="s">
        <v>29421</v>
      </c>
      <c r="C688">
        <v>814</v>
      </c>
      <c r="D688" t="s">
        <v>31253</v>
      </c>
      <c r="E688" t="s">
        <v>49469</v>
      </c>
      <c r="F688" t="s">
        <v>16432</v>
      </c>
      <c r="G688">
        <v>814</v>
      </c>
      <c r="H688" t="s">
        <v>16432</v>
      </c>
      <c r="I688" t="s">
        <v>16432</v>
      </c>
      <c r="J688" t="s">
        <v>16433</v>
      </c>
      <c r="K688">
        <v>0</v>
      </c>
      <c r="L688">
        <v>-1.6980451345443699</v>
      </c>
      <c r="M688">
        <v>-1.8679242730140699</v>
      </c>
      <c r="N688">
        <v>-3.5659694075584398</v>
      </c>
      <c r="P688" t="s">
        <v>2297</v>
      </c>
      <c r="R688" t="s">
        <v>2297</v>
      </c>
      <c r="S688" t="s">
        <v>48780</v>
      </c>
      <c r="T688">
        <v>-2.0744867324829102</v>
      </c>
      <c r="U688">
        <v>-1.3216035366058301</v>
      </c>
      <c r="V688">
        <v>-1.8474141359329199</v>
      </c>
      <c r="W688">
        <v>-1.88843441009521</v>
      </c>
      <c r="X688">
        <v>0.99827900000000003</v>
      </c>
      <c r="Y688">
        <v>2</v>
      </c>
      <c r="Z688">
        <v>2</v>
      </c>
      <c r="AA688" t="s">
        <v>48781</v>
      </c>
      <c r="AB688">
        <v>3</v>
      </c>
      <c r="AC688">
        <v>2163</v>
      </c>
      <c r="AD688" t="s">
        <v>36776</v>
      </c>
      <c r="AE688" t="s">
        <v>40855</v>
      </c>
      <c r="AF688" t="s">
        <v>36774</v>
      </c>
    </row>
    <row r="689" spans="1:32" x14ac:dyDescent="0.2">
      <c r="A689" t="s">
        <v>9866</v>
      </c>
      <c r="B689" t="s">
        <v>29421</v>
      </c>
      <c r="C689">
        <v>131</v>
      </c>
      <c r="D689" t="s">
        <v>2299</v>
      </c>
      <c r="E689" t="s">
        <v>49470</v>
      </c>
      <c r="F689" t="s">
        <v>29860</v>
      </c>
      <c r="G689" t="s">
        <v>29861</v>
      </c>
      <c r="H689" t="s">
        <v>9863</v>
      </c>
      <c r="I689" t="s">
        <v>9864</v>
      </c>
      <c r="J689" t="s">
        <v>9865</v>
      </c>
      <c r="K689">
        <v>0</v>
      </c>
      <c r="L689">
        <v>-1.46488636732101</v>
      </c>
      <c r="M689">
        <v>-2.1631706357002298</v>
      </c>
      <c r="N689">
        <v>-3.6280570030212398</v>
      </c>
      <c r="P689" t="s">
        <v>2297</v>
      </c>
      <c r="R689" t="s">
        <v>2297</v>
      </c>
      <c r="S689" t="s">
        <v>48780</v>
      </c>
      <c r="T689">
        <v>-1.5649048089981099</v>
      </c>
      <c r="U689">
        <v>-1.36486792564392</v>
      </c>
      <c r="V689">
        <v>-2.72967433929443</v>
      </c>
      <c r="W689">
        <v>-1.5966669321060201</v>
      </c>
      <c r="X689">
        <v>1</v>
      </c>
      <c r="Y689">
        <v>2</v>
      </c>
      <c r="Z689">
        <v>2</v>
      </c>
      <c r="AA689" t="s">
        <v>48781</v>
      </c>
      <c r="AB689">
        <v>2</v>
      </c>
      <c r="AC689" t="s">
        <v>9868</v>
      </c>
      <c r="AD689" t="s">
        <v>29865</v>
      </c>
      <c r="AE689" t="s">
        <v>39610</v>
      </c>
      <c r="AF689" t="s">
        <v>29863</v>
      </c>
    </row>
    <row r="690" spans="1:32" x14ac:dyDescent="0.2">
      <c r="A690" t="s">
        <v>14758</v>
      </c>
      <c r="B690" t="s">
        <v>29421</v>
      </c>
      <c r="C690">
        <v>104</v>
      </c>
      <c r="D690" t="s">
        <v>31253</v>
      </c>
      <c r="E690" t="s">
        <v>49471</v>
      </c>
      <c r="F690" t="s">
        <v>14754</v>
      </c>
      <c r="G690" t="s">
        <v>36696</v>
      </c>
      <c r="H690" t="s">
        <v>14756</v>
      </c>
      <c r="I690" t="s">
        <v>14756</v>
      </c>
      <c r="J690" t="s">
        <v>14757</v>
      </c>
      <c r="K690">
        <v>0</v>
      </c>
      <c r="L690">
        <v>-2.2113556861877401</v>
      </c>
      <c r="M690">
        <v>-1.5476498901844</v>
      </c>
      <c r="N690">
        <v>-3.7590055763721404</v>
      </c>
      <c r="P690" t="s">
        <v>2297</v>
      </c>
      <c r="S690" t="s">
        <v>2297</v>
      </c>
      <c r="T690">
        <v>-1.9894778728485101</v>
      </c>
      <c r="U690">
        <v>-2.4332334995269802</v>
      </c>
      <c r="V690">
        <v>-0.73780733346939098</v>
      </c>
      <c r="W690">
        <v>-2.3574924468994101</v>
      </c>
      <c r="X690">
        <v>0.99999899999999997</v>
      </c>
      <c r="Y690">
        <v>2</v>
      </c>
      <c r="Z690">
        <v>2</v>
      </c>
      <c r="AA690" t="s">
        <v>48781</v>
      </c>
      <c r="AB690">
        <v>3</v>
      </c>
      <c r="AC690">
        <v>1774</v>
      </c>
      <c r="AD690" t="s">
        <v>36700</v>
      </c>
      <c r="AE690" t="s">
        <v>41042</v>
      </c>
      <c r="AF690" t="s">
        <v>36698</v>
      </c>
    </row>
    <row r="691" spans="1:32" x14ac:dyDescent="0.2">
      <c r="A691" t="s">
        <v>29176</v>
      </c>
      <c r="B691" t="s">
        <v>2295</v>
      </c>
      <c r="C691">
        <v>98</v>
      </c>
      <c r="D691" t="s">
        <v>2299</v>
      </c>
      <c r="E691" t="s">
        <v>49472</v>
      </c>
      <c r="F691" t="s">
        <v>29174</v>
      </c>
      <c r="G691">
        <v>98</v>
      </c>
      <c r="H691" t="s">
        <v>29174</v>
      </c>
      <c r="I691" t="s">
        <v>29174</v>
      </c>
      <c r="J691" t="s">
        <v>29175</v>
      </c>
      <c r="K691">
        <v>0</v>
      </c>
      <c r="L691">
        <v>-1.38154968619347</v>
      </c>
      <c r="M691">
        <v>-2.3924601078033398</v>
      </c>
      <c r="N691">
        <v>-3.77400979399681</v>
      </c>
      <c r="R691" t="s">
        <v>2297</v>
      </c>
      <c r="S691" t="s">
        <v>2297</v>
      </c>
      <c r="T691">
        <v>-1.9416419267654399</v>
      </c>
      <c r="U691">
        <v>-0.82145744562149003</v>
      </c>
      <c r="V691">
        <v>-2.4710485935211199</v>
      </c>
      <c r="W691">
        <v>-2.31387162208557</v>
      </c>
      <c r="X691">
        <v>1</v>
      </c>
      <c r="Y691">
        <v>2</v>
      </c>
      <c r="Z691">
        <v>2</v>
      </c>
      <c r="AA691" t="s">
        <v>48781</v>
      </c>
      <c r="AB691">
        <v>2</v>
      </c>
      <c r="AC691">
        <v>4937</v>
      </c>
      <c r="AD691" t="s">
        <v>29188</v>
      </c>
      <c r="AE691" t="s">
        <v>40818</v>
      </c>
      <c r="AF691" t="s">
        <v>29186</v>
      </c>
    </row>
    <row r="692" spans="1:32" x14ac:dyDescent="0.2">
      <c r="A692" t="s">
        <v>520</v>
      </c>
      <c r="B692" t="s">
        <v>2295</v>
      </c>
      <c r="C692">
        <v>617</v>
      </c>
      <c r="D692" t="s">
        <v>2299</v>
      </c>
      <c r="E692" t="s">
        <v>49473</v>
      </c>
      <c r="F692" t="s">
        <v>13083</v>
      </c>
      <c r="G692" t="s">
        <v>13118</v>
      </c>
      <c r="H692" t="s">
        <v>13076</v>
      </c>
      <c r="I692" t="s">
        <v>13077</v>
      </c>
      <c r="J692" t="s">
        <v>519</v>
      </c>
      <c r="K692">
        <v>0</v>
      </c>
      <c r="L692">
        <v>-1.9397359490394599</v>
      </c>
      <c r="M692">
        <v>-1.9156509637832599</v>
      </c>
      <c r="N692">
        <v>-3.8553869128227198</v>
      </c>
      <c r="P692" t="s">
        <v>2297</v>
      </c>
      <c r="R692" t="s">
        <v>2297</v>
      </c>
      <c r="S692" t="s">
        <v>48780</v>
      </c>
      <c r="T692">
        <v>-2.2915921211242698</v>
      </c>
      <c r="U692">
        <v>-1.58787977695465</v>
      </c>
      <c r="V692">
        <v>-2.1071195602417001</v>
      </c>
      <c r="W692">
        <v>-1.72418236732483</v>
      </c>
      <c r="X692">
        <v>0.99954100000000001</v>
      </c>
      <c r="Y692">
        <v>2</v>
      </c>
      <c r="Z692">
        <v>2</v>
      </c>
      <c r="AA692" t="s">
        <v>48781</v>
      </c>
      <c r="AB692">
        <v>3</v>
      </c>
      <c r="AC692" t="s">
        <v>13079</v>
      </c>
      <c r="AD692" t="s">
        <v>13122</v>
      </c>
      <c r="AE692" t="s">
        <v>39759</v>
      </c>
      <c r="AF692" t="s">
        <v>13120</v>
      </c>
    </row>
    <row r="693" spans="1:32" x14ac:dyDescent="0.2">
      <c r="A693" t="s">
        <v>1595</v>
      </c>
      <c r="B693" t="s">
        <v>2295</v>
      </c>
      <c r="C693">
        <v>1164</v>
      </c>
      <c r="D693" t="s">
        <v>2299</v>
      </c>
      <c r="E693" t="s">
        <v>49474</v>
      </c>
      <c r="F693" t="s">
        <v>1593</v>
      </c>
      <c r="G693">
        <v>1164</v>
      </c>
      <c r="H693" t="s">
        <v>1593</v>
      </c>
      <c r="I693" t="s">
        <v>1593</v>
      </c>
      <c r="J693" t="s">
        <v>1594</v>
      </c>
      <c r="K693">
        <v>0</v>
      </c>
      <c r="L693">
        <v>-1.7196603417396501</v>
      </c>
      <c r="M693">
        <v>-2.1875129938125601</v>
      </c>
      <c r="N693">
        <v>-3.9071733355522102</v>
      </c>
      <c r="P693" t="s">
        <v>2297</v>
      </c>
      <c r="R693" t="s">
        <v>2297</v>
      </c>
      <c r="S693" t="s">
        <v>48780</v>
      </c>
      <c r="T693">
        <v>-2.3646821975707999</v>
      </c>
      <c r="U693">
        <v>-1.0746384859085101</v>
      </c>
      <c r="V693">
        <v>-2.6648368835449201</v>
      </c>
      <c r="W693">
        <v>-1.7101891040802</v>
      </c>
      <c r="X693">
        <v>0.99141299999999999</v>
      </c>
      <c r="Y693">
        <v>2</v>
      </c>
      <c r="Z693">
        <v>2</v>
      </c>
      <c r="AA693" t="s">
        <v>48781</v>
      </c>
      <c r="AB693">
        <v>2</v>
      </c>
      <c r="AC693">
        <v>3430</v>
      </c>
      <c r="AD693" t="s">
        <v>22929</v>
      </c>
      <c r="AE693" t="s">
        <v>40399</v>
      </c>
      <c r="AF693" t="s">
        <v>22927</v>
      </c>
    </row>
    <row r="694" spans="1:32" x14ac:dyDescent="0.2">
      <c r="A694" t="s">
        <v>7322</v>
      </c>
      <c r="B694" t="s">
        <v>2295</v>
      </c>
      <c r="C694">
        <v>930</v>
      </c>
      <c r="D694" t="s">
        <v>2299</v>
      </c>
      <c r="E694" t="s">
        <v>49475</v>
      </c>
      <c r="F694" t="s">
        <v>7318</v>
      </c>
      <c r="G694" t="s">
        <v>7327</v>
      </c>
      <c r="H694" t="s">
        <v>7320</v>
      </c>
      <c r="I694" t="s">
        <v>7320</v>
      </c>
      <c r="J694" t="s">
        <v>7321</v>
      </c>
      <c r="K694">
        <v>0</v>
      </c>
      <c r="L694">
        <v>-1.6932660937309301</v>
      </c>
      <c r="M694">
        <v>-2.3002153635025002</v>
      </c>
      <c r="N694">
        <v>-3.9934814572334303</v>
      </c>
      <c r="P694" t="s">
        <v>2297</v>
      </c>
      <c r="R694" t="s">
        <v>2297</v>
      </c>
      <c r="S694" t="s">
        <v>48780</v>
      </c>
      <c r="T694">
        <v>-1.16685903072357</v>
      </c>
      <c r="U694">
        <v>-2.2196731567382799</v>
      </c>
      <c r="V694">
        <v>-2.6443071365356401</v>
      </c>
      <c r="W694">
        <v>-1.9561235904693599</v>
      </c>
      <c r="X694">
        <v>0.89847699999999997</v>
      </c>
      <c r="Y694">
        <v>2</v>
      </c>
      <c r="Z694">
        <v>2</v>
      </c>
      <c r="AA694" t="s">
        <v>48781</v>
      </c>
      <c r="AB694">
        <v>4</v>
      </c>
      <c r="AC694">
        <v>728</v>
      </c>
      <c r="AD694" t="s">
        <v>7330</v>
      </c>
      <c r="AE694" t="s">
        <v>39188</v>
      </c>
      <c r="AF694" t="s">
        <v>7329</v>
      </c>
    </row>
    <row r="695" spans="1:32" x14ac:dyDescent="0.2">
      <c r="A695" t="s">
        <v>1887</v>
      </c>
      <c r="B695" t="s">
        <v>2295</v>
      </c>
      <c r="C695">
        <v>266</v>
      </c>
      <c r="D695" t="s">
        <v>2299</v>
      </c>
      <c r="E695" t="s">
        <v>49476</v>
      </c>
      <c r="F695" t="s">
        <v>26652</v>
      </c>
      <c r="G695">
        <v>266</v>
      </c>
      <c r="H695" t="s">
        <v>26652</v>
      </c>
      <c r="I695" t="s">
        <v>26652</v>
      </c>
      <c r="J695" t="s">
        <v>1886</v>
      </c>
      <c r="K695">
        <v>0</v>
      </c>
      <c r="L695">
        <v>-1.26085084676743</v>
      </c>
      <c r="M695">
        <v>-2.7419799566268899</v>
      </c>
      <c r="N695">
        <v>-4.0028308033943194</v>
      </c>
      <c r="P695" t="s">
        <v>2297</v>
      </c>
      <c r="R695" t="s">
        <v>2297</v>
      </c>
      <c r="S695" t="s">
        <v>48780</v>
      </c>
      <c r="T695">
        <v>-1.42418432235718</v>
      </c>
      <c r="U695">
        <v>-1.09751737117767</v>
      </c>
      <c r="V695">
        <v>-2.7907588481903098</v>
      </c>
      <c r="W695">
        <v>-2.6932010650634801</v>
      </c>
      <c r="X695">
        <v>0.76544299999999998</v>
      </c>
      <c r="Y695">
        <v>2</v>
      </c>
      <c r="Z695">
        <v>2</v>
      </c>
      <c r="AA695" t="s">
        <v>48781</v>
      </c>
      <c r="AB695">
        <v>2</v>
      </c>
      <c r="AC695">
        <v>4210</v>
      </c>
      <c r="AD695" t="s">
        <v>26664</v>
      </c>
      <c r="AE695" t="s">
        <v>40629</v>
      </c>
      <c r="AF695" t="s">
        <v>26662</v>
      </c>
    </row>
    <row r="696" spans="1:32" x14ac:dyDescent="0.2">
      <c r="A696" t="s">
        <v>3920</v>
      </c>
      <c r="B696" t="s">
        <v>2295</v>
      </c>
      <c r="C696">
        <v>266</v>
      </c>
      <c r="D696" t="s">
        <v>2299</v>
      </c>
      <c r="E696" t="s">
        <v>49477</v>
      </c>
      <c r="F696" t="s">
        <v>3916</v>
      </c>
      <c r="G696" t="s">
        <v>3930</v>
      </c>
      <c r="H696" t="s">
        <v>3918</v>
      </c>
      <c r="I696" t="s">
        <v>3918</v>
      </c>
      <c r="J696" t="s">
        <v>3919</v>
      </c>
      <c r="K696">
        <v>0</v>
      </c>
      <c r="L696">
        <v>-1.76020324230194</v>
      </c>
      <c r="M696">
        <v>-2.2796043157577501</v>
      </c>
      <c r="N696">
        <v>-4.0398075580596906</v>
      </c>
      <c r="P696" t="s">
        <v>2297</v>
      </c>
      <c r="R696" t="s">
        <v>2297</v>
      </c>
      <c r="S696" t="s">
        <v>48780</v>
      </c>
      <c r="T696">
        <v>-1.45083355903625</v>
      </c>
      <c r="U696">
        <v>-2.0695729255676301</v>
      </c>
      <c r="V696">
        <v>-2.2253289222717298</v>
      </c>
      <c r="W696">
        <v>-2.33387970924377</v>
      </c>
      <c r="X696">
        <v>0.999996</v>
      </c>
      <c r="Y696">
        <v>2</v>
      </c>
      <c r="Z696">
        <v>2</v>
      </c>
      <c r="AA696" t="s">
        <v>48781</v>
      </c>
      <c r="AB696">
        <v>3</v>
      </c>
      <c r="AC696">
        <v>208</v>
      </c>
      <c r="AD696" t="s">
        <v>3934</v>
      </c>
      <c r="AE696" t="s">
        <v>39304</v>
      </c>
      <c r="AF696" t="s">
        <v>3932</v>
      </c>
    </row>
    <row r="697" spans="1:32" x14ac:dyDescent="0.2">
      <c r="A697" t="s">
        <v>20657</v>
      </c>
      <c r="B697" t="s">
        <v>29421</v>
      </c>
      <c r="C697">
        <v>88</v>
      </c>
      <c r="D697" t="s">
        <v>2299</v>
      </c>
      <c r="E697" t="s">
        <v>49478</v>
      </c>
      <c r="F697" t="s">
        <v>20653</v>
      </c>
      <c r="G697" t="s">
        <v>30664</v>
      </c>
      <c r="H697" t="s">
        <v>20655</v>
      </c>
      <c r="I697" t="s">
        <v>20655</v>
      </c>
      <c r="J697" t="s">
        <v>20656</v>
      </c>
      <c r="K697">
        <v>0</v>
      </c>
      <c r="L697">
        <v>-1.6877556443214401</v>
      </c>
      <c r="M697">
        <v>-2.3584746122360198</v>
      </c>
      <c r="N697">
        <v>-4.0462302565574602</v>
      </c>
      <c r="P697" t="s">
        <v>2297</v>
      </c>
      <c r="R697" t="s">
        <v>2297</v>
      </c>
      <c r="S697" t="s">
        <v>48780</v>
      </c>
      <c r="T697">
        <v>-2.2014434337615998</v>
      </c>
      <c r="U697">
        <v>-1.17406785488129</v>
      </c>
      <c r="V697">
        <v>-2.80530786514282</v>
      </c>
      <c r="W697">
        <v>-1.9116413593292201</v>
      </c>
      <c r="X697">
        <v>0.99550700000000003</v>
      </c>
      <c r="Y697">
        <v>2</v>
      </c>
      <c r="Z697">
        <v>2</v>
      </c>
      <c r="AA697" t="s">
        <v>48781</v>
      </c>
      <c r="AB697">
        <v>2</v>
      </c>
      <c r="AC697">
        <v>3068</v>
      </c>
      <c r="AD697" t="s">
        <v>30668</v>
      </c>
      <c r="AE697" t="s">
        <v>40250</v>
      </c>
      <c r="AF697" t="s">
        <v>30666</v>
      </c>
    </row>
    <row r="698" spans="1:32" x14ac:dyDescent="0.2">
      <c r="A698" t="s">
        <v>1803</v>
      </c>
      <c r="B698" t="s">
        <v>2295</v>
      </c>
      <c r="C698">
        <v>289</v>
      </c>
      <c r="D698" t="s">
        <v>2299</v>
      </c>
      <c r="E698" t="s">
        <v>49479</v>
      </c>
      <c r="F698" t="s">
        <v>25963</v>
      </c>
      <c r="G698">
        <v>289</v>
      </c>
      <c r="H698" t="s">
        <v>25963</v>
      </c>
      <c r="I698" t="s">
        <v>25963</v>
      </c>
      <c r="J698" t="s">
        <v>1802</v>
      </c>
      <c r="K698">
        <v>0</v>
      </c>
      <c r="L698">
        <v>-1.78192558884621</v>
      </c>
      <c r="M698">
        <v>-2.2830990552902199</v>
      </c>
      <c r="N698">
        <v>-4.0650246441364297</v>
      </c>
      <c r="R698" t="s">
        <v>2297</v>
      </c>
      <c r="S698" t="s">
        <v>2297</v>
      </c>
      <c r="T698">
        <v>-2.7734916210174601</v>
      </c>
      <c r="U698">
        <v>-0.79035955667495705</v>
      </c>
      <c r="V698">
        <v>-2.84311151504517</v>
      </c>
      <c r="W698">
        <v>-1.7230865955352801</v>
      </c>
      <c r="X698">
        <v>0.99022699999999997</v>
      </c>
      <c r="Y698">
        <v>2</v>
      </c>
      <c r="Z698">
        <v>2</v>
      </c>
      <c r="AA698" t="s">
        <v>48781</v>
      </c>
      <c r="AB698">
        <v>3</v>
      </c>
      <c r="AC698">
        <v>4031</v>
      </c>
      <c r="AD698" t="s">
        <v>25971</v>
      </c>
      <c r="AE698" t="s">
        <v>40576</v>
      </c>
      <c r="AF698" t="s">
        <v>25969</v>
      </c>
    </row>
    <row r="699" spans="1:32" x14ac:dyDescent="0.2">
      <c r="A699" t="s">
        <v>397</v>
      </c>
      <c r="B699" t="s">
        <v>2295</v>
      </c>
      <c r="C699">
        <v>507</v>
      </c>
      <c r="D699" t="s">
        <v>2299</v>
      </c>
      <c r="E699" t="s">
        <v>49480</v>
      </c>
      <c r="F699" t="s">
        <v>395</v>
      </c>
      <c r="G699" t="s">
        <v>10232</v>
      </c>
      <c r="H699" t="s">
        <v>10203</v>
      </c>
      <c r="I699" t="s">
        <v>10203</v>
      </c>
      <c r="J699" t="s">
        <v>396</v>
      </c>
      <c r="K699">
        <v>0</v>
      </c>
      <c r="L699">
        <v>-1.9649776816368101</v>
      </c>
      <c r="M699">
        <v>-2.3144322633743299</v>
      </c>
      <c r="N699">
        <v>-4.2794099450111398</v>
      </c>
      <c r="P699" t="s">
        <v>2297</v>
      </c>
      <c r="R699" t="s">
        <v>2297</v>
      </c>
      <c r="S699" t="s">
        <v>48780</v>
      </c>
      <c r="T699">
        <v>-2.1768376827239999</v>
      </c>
      <c r="U699">
        <v>-1.75311768054962</v>
      </c>
      <c r="V699">
        <v>-2.5582616329193102</v>
      </c>
      <c r="W699">
        <v>-2.0706028938293501</v>
      </c>
      <c r="X699">
        <v>0.99999899999999997</v>
      </c>
      <c r="Y699">
        <v>2</v>
      </c>
      <c r="Z699">
        <v>2</v>
      </c>
      <c r="AA699" t="s">
        <v>48781</v>
      </c>
      <c r="AB699">
        <v>2</v>
      </c>
      <c r="AC699">
        <v>1086</v>
      </c>
      <c r="AD699" t="s">
        <v>10236</v>
      </c>
      <c r="AE699" t="s">
        <v>39626</v>
      </c>
      <c r="AF699" t="s">
        <v>10234</v>
      </c>
    </row>
    <row r="700" spans="1:32" x14ac:dyDescent="0.2">
      <c r="A700" t="s">
        <v>34454</v>
      </c>
      <c r="B700" t="s">
        <v>2295</v>
      </c>
      <c r="C700">
        <v>412</v>
      </c>
      <c r="D700" t="s">
        <v>31253</v>
      </c>
      <c r="E700" t="s">
        <v>49481</v>
      </c>
      <c r="F700" t="s">
        <v>34452</v>
      </c>
      <c r="G700">
        <v>412</v>
      </c>
      <c r="H700" t="s">
        <v>34452</v>
      </c>
      <c r="I700" t="s">
        <v>34452</v>
      </c>
      <c r="J700" t="s">
        <v>34453</v>
      </c>
      <c r="K700">
        <v>0</v>
      </c>
      <c r="L700">
        <v>-1.7350106239318801</v>
      </c>
      <c r="M700">
        <v>-2.70596492290497</v>
      </c>
      <c r="N700">
        <v>-4.4409755468368504</v>
      </c>
      <c r="P700" t="s">
        <v>2297</v>
      </c>
      <c r="R700" t="s">
        <v>2297</v>
      </c>
      <c r="S700" t="s">
        <v>48780</v>
      </c>
      <c r="T700">
        <v>-1.92352294921875</v>
      </c>
      <c r="U700">
        <v>-1.54649829864502</v>
      </c>
      <c r="V700">
        <v>-2.7658176422119101</v>
      </c>
      <c r="W700">
        <v>-2.6461122035980198</v>
      </c>
      <c r="X700">
        <v>0.96837600000000001</v>
      </c>
      <c r="Y700">
        <v>2</v>
      </c>
      <c r="Z700">
        <v>2</v>
      </c>
      <c r="AA700" t="s">
        <v>48781</v>
      </c>
      <c r="AB700">
        <v>2</v>
      </c>
      <c r="AC700">
        <v>3021</v>
      </c>
      <c r="AD700" t="s">
        <v>34458</v>
      </c>
      <c r="AE700" t="s">
        <v>40981</v>
      </c>
      <c r="AF700" t="s">
        <v>34456</v>
      </c>
    </row>
    <row r="701" spans="1:32" x14ac:dyDescent="0.2">
      <c r="A701" t="s">
        <v>23615</v>
      </c>
      <c r="B701" t="s">
        <v>2295</v>
      </c>
      <c r="C701">
        <v>388</v>
      </c>
      <c r="D701" t="s">
        <v>2299</v>
      </c>
      <c r="E701" t="s">
        <v>49482</v>
      </c>
      <c r="F701" t="s">
        <v>23613</v>
      </c>
      <c r="G701">
        <v>388</v>
      </c>
      <c r="H701" t="s">
        <v>23613</v>
      </c>
      <c r="I701" t="s">
        <v>23613</v>
      </c>
      <c r="J701" t="s">
        <v>23614</v>
      </c>
      <c r="K701">
        <v>0</v>
      </c>
      <c r="L701">
        <v>-1.7215616703033401</v>
      </c>
      <c r="M701">
        <v>-2.7226526737213099</v>
      </c>
      <c r="N701">
        <v>-4.4442143440246502</v>
      </c>
      <c r="P701" t="s">
        <v>2297</v>
      </c>
      <c r="R701" t="s">
        <v>2297</v>
      </c>
      <c r="S701" t="s">
        <v>48780</v>
      </c>
      <c r="T701">
        <v>-1.71354460716248</v>
      </c>
      <c r="U701">
        <v>-1.7295787334442101</v>
      </c>
      <c r="V701">
        <v>-2.98850440979004</v>
      </c>
      <c r="W701">
        <v>-2.4568009376525901</v>
      </c>
      <c r="X701">
        <v>0.99974499999999999</v>
      </c>
      <c r="Y701">
        <v>2</v>
      </c>
      <c r="Z701">
        <v>2</v>
      </c>
      <c r="AA701" t="s">
        <v>48781</v>
      </c>
      <c r="AB701">
        <v>3</v>
      </c>
      <c r="AC701">
        <v>3545</v>
      </c>
      <c r="AD701" t="s">
        <v>23627</v>
      </c>
      <c r="AE701" t="s">
        <v>40439</v>
      </c>
      <c r="AF701" t="s">
        <v>23625</v>
      </c>
    </row>
    <row r="702" spans="1:32" x14ac:dyDescent="0.2">
      <c r="A702" t="s">
        <v>19953</v>
      </c>
      <c r="B702" t="s">
        <v>2295</v>
      </c>
      <c r="C702">
        <v>156</v>
      </c>
      <c r="D702" t="s">
        <v>2299</v>
      </c>
      <c r="E702" t="s">
        <v>49483</v>
      </c>
      <c r="F702" t="s">
        <v>19951</v>
      </c>
      <c r="G702">
        <v>156</v>
      </c>
      <c r="H702" t="s">
        <v>19951</v>
      </c>
      <c r="I702" t="s">
        <v>19951</v>
      </c>
      <c r="J702" t="s">
        <v>19952</v>
      </c>
      <c r="K702">
        <v>0</v>
      </c>
      <c r="L702">
        <v>-1.88137882947922</v>
      </c>
      <c r="M702">
        <v>-2.5640747547149698</v>
      </c>
      <c r="N702">
        <v>-4.4454535841941896</v>
      </c>
      <c r="P702" t="s">
        <v>2297</v>
      </c>
      <c r="R702" t="s">
        <v>2297</v>
      </c>
      <c r="S702" t="s">
        <v>48780</v>
      </c>
      <c r="T702">
        <v>-2.4164230823516801</v>
      </c>
      <c r="U702">
        <v>-1.34633457660675</v>
      </c>
      <c r="V702">
        <v>-2.7203266620636</v>
      </c>
      <c r="W702">
        <v>-2.4078228473663299</v>
      </c>
      <c r="X702">
        <v>0.99886399999999997</v>
      </c>
      <c r="Y702">
        <v>2</v>
      </c>
      <c r="Z702">
        <v>2</v>
      </c>
      <c r="AA702" t="s">
        <v>48781</v>
      </c>
      <c r="AB702">
        <v>3</v>
      </c>
      <c r="AC702">
        <v>2988</v>
      </c>
      <c r="AD702" t="s">
        <v>19957</v>
      </c>
      <c r="AE702" t="s">
        <v>40212</v>
      </c>
      <c r="AF702" t="s">
        <v>19955</v>
      </c>
    </row>
    <row r="703" spans="1:32" x14ac:dyDescent="0.2">
      <c r="A703" t="s">
        <v>17783</v>
      </c>
      <c r="B703" t="s">
        <v>2295</v>
      </c>
      <c r="C703">
        <v>325</v>
      </c>
      <c r="D703" t="s">
        <v>2299</v>
      </c>
      <c r="E703" t="s">
        <v>49484</v>
      </c>
      <c r="F703" t="s">
        <v>17781</v>
      </c>
      <c r="G703">
        <v>325</v>
      </c>
      <c r="H703" t="s">
        <v>17781</v>
      </c>
      <c r="I703" t="s">
        <v>17781</v>
      </c>
      <c r="J703" t="s">
        <v>17782</v>
      </c>
      <c r="K703">
        <v>0</v>
      </c>
      <c r="L703">
        <v>-2.25596290826797</v>
      </c>
      <c r="M703">
        <v>-2.2691638469696001</v>
      </c>
      <c r="N703">
        <v>-4.5251267552375705</v>
      </c>
      <c r="P703" t="s">
        <v>2297</v>
      </c>
      <c r="R703" t="s">
        <v>2297</v>
      </c>
      <c r="S703" t="s">
        <v>48780</v>
      </c>
      <c r="T703">
        <v>-2.9173519611358598</v>
      </c>
      <c r="U703">
        <v>-1.5945738554000899</v>
      </c>
      <c r="V703">
        <v>-1.4171550273895299</v>
      </c>
      <c r="W703">
        <v>-3.12117266654968</v>
      </c>
      <c r="X703">
        <v>0.99464200000000003</v>
      </c>
      <c r="Y703">
        <v>2</v>
      </c>
      <c r="Z703">
        <v>2</v>
      </c>
      <c r="AA703" t="s">
        <v>48781</v>
      </c>
      <c r="AB703">
        <v>3</v>
      </c>
      <c r="AC703">
        <v>2468</v>
      </c>
      <c r="AD703" t="s">
        <v>17787</v>
      </c>
      <c r="AE703" t="s">
        <v>40064</v>
      </c>
      <c r="AF703" t="s">
        <v>17785</v>
      </c>
    </row>
    <row r="704" spans="1:32" x14ac:dyDescent="0.2">
      <c r="A704" t="s">
        <v>2048</v>
      </c>
      <c r="B704" t="s">
        <v>2295</v>
      </c>
      <c r="C704">
        <v>162</v>
      </c>
      <c r="D704" t="s">
        <v>2299</v>
      </c>
      <c r="E704" t="s">
        <v>49485</v>
      </c>
      <c r="F704" t="s">
        <v>27601</v>
      </c>
      <c r="G704" t="s">
        <v>27602</v>
      </c>
      <c r="H704" t="s">
        <v>27603</v>
      </c>
      <c r="I704" t="s">
        <v>27603</v>
      </c>
      <c r="J704" t="s">
        <v>2047</v>
      </c>
      <c r="K704">
        <v>0</v>
      </c>
      <c r="L704">
        <v>-2.1620689630508401</v>
      </c>
      <c r="M704">
        <v>-2.7956494092941302</v>
      </c>
      <c r="N704">
        <v>-4.9577183723449707</v>
      </c>
      <c r="P704" t="s">
        <v>2297</v>
      </c>
      <c r="R704" t="s">
        <v>2297</v>
      </c>
      <c r="S704" t="s">
        <v>48780</v>
      </c>
      <c r="T704">
        <v>-2.1530294418335001</v>
      </c>
      <c r="U704">
        <v>-2.1711084842681898</v>
      </c>
      <c r="V704">
        <v>-2.70830225944519</v>
      </c>
      <c r="W704">
        <v>-2.88299655914307</v>
      </c>
      <c r="X704">
        <v>0.94291199999999997</v>
      </c>
      <c r="Y704">
        <v>2</v>
      </c>
      <c r="Z704">
        <v>2</v>
      </c>
      <c r="AA704" t="s">
        <v>48781</v>
      </c>
      <c r="AB704">
        <v>2</v>
      </c>
      <c r="AC704">
        <v>4524</v>
      </c>
      <c r="AD704" t="s">
        <v>27607</v>
      </c>
      <c r="AE704" t="s">
        <v>40705</v>
      </c>
      <c r="AF704" t="s">
        <v>27605</v>
      </c>
    </row>
    <row r="705" spans="1:32" x14ac:dyDescent="0.2">
      <c r="A705" t="s">
        <v>21303</v>
      </c>
      <c r="B705" t="s">
        <v>2295</v>
      </c>
      <c r="C705">
        <v>90</v>
      </c>
      <c r="D705" t="s">
        <v>2299</v>
      </c>
      <c r="E705" t="s">
        <v>49486</v>
      </c>
      <c r="F705" t="s">
        <v>21298</v>
      </c>
      <c r="G705">
        <v>90</v>
      </c>
      <c r="H705" t="s">
        <v>21298</v>
      </c>
      <c r="I705" t="s">
        <v>21298</v>
      </c>
      <c r="J705" t="s">
        <v>21302</v>
      </c>
      <c r="K705">
        <v>0</v>
      </c>
      <c r="L705">
        <v>-1.9149567484855701</v>
      </c>
      <c r="M705">
        <v>-3.0879815816879299</v>
      </c>
      <c r="N705">
        <v>-5.0029383301734995</v>
      </c>
      <c r="P705" t="s">
        <v>2297</v>
      </c>
      <c r="R705" t="s">
        <v>2297</v>
      </c>
      <c r="S705" t="s">
        <v>48780</v>
      </c>
      <c r="T705">
        <v>-2.0103669166564901</v>
      </c>
      <c r="U705">
        <v>-1.81954658031464</v>
      </c>
      <c r="V705">
        <v>-3.2378637790679901</v>
      </c>
      <c r="W705">
        <v>-2.93809938430786</v>
      </c>
      <c r="X705">
        <v>0.99832299999999996</v>
      </c>
      <c r="Y705">
        <v>2</v>
      </c>
      <c r="Z705">
        <v>2</v>
      </c>
      <c r="AA705" t="s">
        <v>48781</v>
      </c>
      <c r="AB705">
        <v>3</v>
      </c>
      <c r="AC705">
        <v>3180</v>
      </c>
      <c r="AD705" t="s">
        <v>21319</v>
      </c>
      <c r="AE705" t="s">
        <v>40305</v>
      </c>
      <c r="AF705" t="s">
        <v>21317</v>
      </c>
    </row>
    <row r="706" spans="1:32" x14ac:dyDescent="0.2">
      <c r="A706" t="s">
        <v>1334</v>
      </c>
      <c r="B706" t="s">
        <v>2295</v>
      </c>
      <c r="C706">
        <v>547</v>
      </c>
      <c r="D706" t="s">
        <v>2299</v>
      </c>
      <c r="E706" t="s">
        <v>49487</v>
      </c>
      <c r="F706" t="s">
        <v>1332</v>
      </c>
      <c r="G706" t="s">
        <v>19894</v>
      </c>
      <c r="H706" t="s">
        <v>2746</v>
      </c>
      <c r="I706" t="s">
        <v>2746</v>
      </c>
      <c r="J706" t="s">
        <v>1333</v>
      </c>
      <c r="K706">
        <v>0</v>
      </c>
      <c r="L706">
        <v>-2.5702871084213301</v>
      </c>
      <c r="M706">
        <v>-2.6469891071319598</v>
      </c>
      <c r="N706">
        <v>-5.2172762155532899</v>
      </c>
      <c r="P706" t="s">
        <v>2297</v>
      </c>
      <c r="R706" t="s">
        <v>2297</v>
      </c>
      <c r="S706" t="s">
        <v>48780</v>
      </c>
      <c r="T706">
        <v>-2.7847812175750701</v>
      </c>
      <c r="U706">
        <v>-2.3557929992675799</v>
      </c>
      <c r="V706">
        <v>-2.6735546588897701</v>
      </c>
      <c r="W706">
        <v>-2.6204235553741499</v>
      </c>
      <c r="X706">
        <v>1</v>
      </c>
      <c r="Y706">
        <v>2</v>
      </c>
      <c r="Z706">
        <v>2</v>
      </c>
      <c r="AA706" t="s">
        <v>48781</v>
      </c>
      <c r="AB706">
        <v>2</v>
      </c>
      <c r="AC706">
        <v>2979</v>
      </c>
      <c r="AD706" t="s">
        <v>19898</v>
      </c>
      <c r="AE706" t="s">
        <v>40209</v>
      </c>
      <c r="AF706" t="s">
        <v>19896</v>
      </c>
    </row>
    <row r="707" spans="1:32" x14ac:dyDescent="0.2">
      <c r="A707" t="s">
        <v>21303</v>
      </c>
      <c r="B707" t="s">
        <v>2295</v>
      </c>
      <c r="C707">
        <v>83</v>
      </c>
      <c r="D707" t="s">
        <v>2299</v>
      </c>
      <c r="E707" t="s">
        <v>49488</v>
      </c>
      <c r="F707" t="s">
        <v>21298</v>
      </c>
      <c r="G707">
        <v>83</v>
      </c>
      <c r="H707" t="s">
        <v>21298</v>
      </c>
      <c r="I707" t="s">
        <v>21298</v>
      </c>
      <c r="J707" t="s">
        <v>21302</v>
      </c>
      <c r="K707">
        <v>0</v>
      </c>
      <c r="L707">
        <v>-2.1526134014129599</v>
      </c>
      <c r="M707">
        <v>-3.4269607067108199</v>
      </c>
      <c r="N707">
        <v>-5.5795741081237793</v>
      </c>
      <c r="P707" t="s">
        <v>2297</v>
      </c>
      <c r="R707" t="s">
        <v>2297</v>
      </c>
      <c r="S707" t="s">
        <v>48780</v>
      </c>
      <c r="T707">
        <v>-2.0721187591552699</v>
      </c>
      <c r="U707">
        <v>-2.2331080436706499</v>
      </c>
      <c r="V707">
        <v>-3.2171888351440399</v>
      </c>
      <c r="W707">
        <v>-3.6367325782775901</v>
      </c>
      <c r="X707">
        <v>0.99091799999999997</v>
      </c>
      <c r="Y707">
        <v>2</v>
      </c>
      <c r="Z707">
        <v>2</v>
      </c>
      <c r="AA707" t="s">
        <v>48781</v>
      </c>
      <c r="AB707">
        <v>2</v>
      </c>
      <c r="AC707">
        <v>3180</v>
      </c>
      <c r="AD707" t="s">
        <v>21311</v>
      </c>
      <c r="AE707" t="s">
        <v>40305</v>
      </c>
      <c r="AF707" t="s">
        <v>21309</v>
      </c>
    </row>
    <row r="708" spans="1:32" x14ac:dyDescent="0.2">
      <c r="A708" t="s">
        <v>1887</v>
      </c>
      <c r="B708" t="s">
        <v>2295</v>
      </c>
      <c r="C708">
        <v>272</v>
      </c>
      <c r="D708" t="s">
        <v>2299</v>
      </c>
      <c r="E708" t="s">
        <v>49489</v>
      </c>
      <c r="F708" t="s">
        <v>26652</v>
      </c>
      <c r="G708">
        <v>272</v>
      </c>
      <c r="H708" t="s">
        <v>26652</v>
      </c>
      <c r="I708" t="s">
        <v>26652</v>
      </c>
      <c r="J708" t="s">
        <v>1886</v>
      </c>
      <c r="K708">
        <v>0</v>
      </c>
      <c r="L708">
        <v>-2.3351455330848698</v>
      </c>
      <c r="M708">
        <v>-3.4316332340240501</v>
      </c>
      <c r="N708">
        <v>-5.7667787671089199</v>
      </c>
      <c r="P708" t="s">
        <v>2297</v>
      </c>
      <c r="R708" t="s">
        <v>2297</v>
      </c>
      <c r="S708" t="s">
        <v>48780</v>
      </c>
      <c r="T708">
        <v>-1.8986726999282799</v>
      </c>
      <c r="U708">
        <v>-2.77161836624146</v>
      </c>
      <c r="V708">
        <v>-3.1275889873504599</v>
      </c>
      <c r="W708">
        <v>-3.7356774806976301</v>
      </c>
      <c r="X708">
        <v>0.999996</v>
      </c>
      <c r="Y708">
        <v>2</v>
      </c>
      <c r="Z708">
        <v>2</v>
      </c>
      <c r="AA708" t="s">
        <v>48781</v>
      </c>
      <c r="AB708">
        <v>2</v>
      </c>
      <c r="AC708">
        <v>4210</v>
      </c>
      <c r="AD708" t="s">
        <v>26667</v>
      </c>
      <c r="AE708" t="s">
        <v>40629</v>
      </c>
      <c r="AF708" t="s">
        <v>26666</v>
      </c>
    </row>
  </sheetData>
  <autoFilter ref="A1:AF708" xr:uid="{63F178B4-A823-4647-A373-3D742D2CDDB6}"/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DD304-1FF5-C04B-827A-3B0EBF630D4B}">
  <dimension ref="A1:AF296"/>
  <sheetViews>
    <sheetView topLeftCell="K1" workbookViewId="0">
      <selection activeCell="Z2" sqref="Z2"/>
    </sheetView>
  </sheetViews>
  <sheetFormatPr baseColWidth="10" defaultRowHeight="16" x14ac:dyDescent="0.2"/>
  <sheetData>
    <row r="1" spans="1:32" ht="68" x14ac:dyDescent="0.2">
      <c r="A1" s="3" t="s">
        <v>6</v>
      </c>
      <c r="B1" s="3" t="s">
        <v>2274</v>
      </c>
      <c r="C1" s="3" t="s">
        <v>2269</v>
      </c>
      <c r="D1" s="3" t="s">
        <v>2281</v>
      </c>
      <c r="E1" s="3" t="s">
        <v>48773</v>
      </c>
      <c r="F1" s="3" t="s">
        <v>2270</v>
      </c>
      <c r="G1" s="3" t="s">
        <v>2271</v>
      </c>
      <c r="H1" s="3" t="s">
        <v>2272</v>
      </c>
      <c r="I1" s="3" t="s">
        <v>2273</v>
      </c>
      <c r="J1" s="3" t="s">
        <v>5</v>
      </c>
      <c r="K1" s="3" t="s">
        <v>48774</v>
      </c>
      <c r="L1" s="3" t="s">
        <v>48775</v>
      </c>
      <c r="M1" s="3" t="s">
        <v>48776</v>
      </c>
      <c r="N1" s="3" t="s">
        <v>48777</v>
      </c>
      <c r="O1" s="3" t="s">
        <v>49763</v>
      </c>
      <c r="P1" s="3" t="s">
        <v>49764</v>
      </c>
      <c r="Q1" s="3" t="s">
        <v>49769</v>
      </c>
      <c r="R1" s="3" t="s">
        <v>49770</v>
      </c>
      <c r="S1" s="3" t="s">
        <v>48506</v>
      </c>
      <c r="T1" s="3" t="s">
        <v>49760</v>
      </c>
      <c r="U1" s="3" t="s">
        <v>49761</v>
      </c>
      <c r="V1" s="3" t="s">
        <v>49767</v>
      </c>
      <c r="W1" s="3" t="s">
        <v>49768</v>
      </c>
      <c r="X1" s="3" t="s">
        <v>2275</v>
      </c>
      <c r="Y1" s="3" t="s">
        <v>49765</v>
      </c>
      <c r="Z1" s="3" t="s">
        <v>49771</v>
      </c>
      <c r="AA1" s="3" t="s">
        <v>48778</v>
      </c>
      <c r="AB1" s="3" t="s">
        <v>2277</v>
      </c>
      <c r="AC1" s="3" t="s">
        <v>2278</v>
      </c>
      <c r="AD1" s="3" t="s">
        <v>2288</v>
      </c>
      <c r="AE1" s="3" t="s">
        <v>39044</v>
      </c>
      <c r="AF1" s="3" t="s">
        <v>2286</v>
      </c>
    </row>
    <row r="2" spans="1:32" x14ac:dyDescent="0.2">
      <c r="A2" t="s">
        <v>2159</v>
      </c>
      <c r="B2" t="s">
        <v>2295</v>
      </c>
      <c r="C2">
        <v>362</v>
      </c>
      <c r="D2" t="s">
        <v>2299</v>
      </c>
      <c r="E2" t="s">
        <v>49490</v>
      </c>
      <c r="F2" t="s">
        <v>23244</v>
      </c>
      <c r="G2" t="s">
        <v>23255</v>
      </c>
      <c r="H2" t="s">
        <v>23246</v>
      </c>
      <c r="I2" t="s">
        <v>23246</v>
      </c>
      <c r="J2" t="s">
        <v>2158</v>
      </c>
      <c r="K2">
        <v>0</v>
      </c>
      <c r="L2">
        <v>2.98909628391266</v>
      </c>
      <c r="M2">
        <v>3.2496521472930899</v>
      </c>
      <c r="N2">
        <v>6.2387484312057495</v>
      </c>
      <c r="O2" t="s">
        <v>2297</v>
      </c>
      <c r="Q2" t="s">
        <v>2297</v>
      </c>
      <c r="S2" t="s">
        <v>48780</v>
      </c>
      <c r="T2">
        <v>2.7777037620544398</v>
      </c>
      <c r="U2">
        <v>3.20048880577087</v>
      </c>
      <c r="V2">
        <v>3.15959692001343</v>
      </c>
      <c r="W2">
        <v>3.3397073745727499</v>
      </c>
      <c r="X2">
        <v>1</v>
      </c>
      <c r="Y2">
        <v>2</v>
      </c>
      <c r="Z2">
        <v>2</v>
      </c>
      <c r="AA2" t="s">
        <v>48781</v>
      </c>
      <c r="AB2">
        <v>2</v>
      </c>
      <c r="AC2">
        <v>3476</v>
      </c>
      <c r="AD2" t="s">
        <v>23259</v>
      </c>
      <c r="AE2" t="s">
        <v>39158</v>
      </c>
      <c r="AF2" t="s">
        <v>23257</v>
      </c>
    </row>
    <row r="3" spans="1:32" x14ac:dyDescent="0.2">
      <c r="A3" t="s">
        <v>2159</v>
      </c>
      <c r="B3" t="s">
        <v>2295</v>
      </c>
      <c r="C3">
        <v>310</v>
      </c>
      <c r="D3" t="s">
        <v>31253</v>
      </c>
      <c r="E3" t="s">
        <v>49491</v>
      </c>
      <c r="F3" t="s">
        <v>23260</v>
      </c>
      <c r="G3" t="s">
        <v>35085</v>
      </c>
      <c r="H3" t="s">
        <v>23262</v>
      </c>
      <c r="I3" t="s">
        <v>23263</v>
      </c>
      <c r="J3" t="s">
        <v>2158</v>
      </c>
      <c r="K3">
        <v>0</v>
      </c>
      <c r="L3">
        <v>3.0018728971481301</v>
      </c>
      <c r="M3">
        <v>3.1566826105117798</v>
      </c>
      <c r="N3">
        <v>6.1585555076599103</v>
      </c>
      <c r="O3" t="s">
        <v>2297</v>
      </c>
      <c r="Q3" t="s">
        <v>2297</v>
      </c>
      <c r="S3" t="s">
        <v>48780</v>
      </c>
      <c r="T3">
        <v>2.9672424793243399</v>
      </c>
      <c r="U3">
        <v>3.0365033149719198</v>
      </c>
      <c r="V3">
        <v>3.2199740409851101</v>
      </c>
      <c r="W3">
        <v>3.0933911800384499</v>
      </c>
      <c r="X3">
        <v>0.94276400000000005</v>
      </c>
      <c r="Y3">
        <v>2</v>
      </c>
      <c r="Z3">
        <v>2</v>
      </c>
      <c r="AA3" t="s">
        <v>48781</v>
      </c>
      <c r="AB3">
        <v>2</v>
      </c>
      <c r="AC3" t="s">
        <v>23265</v>
      </c>
      <c r="AD3" t="s">
        <v>35089</v>
      </c>
      <c r="AE3" t="s">
        <v>39158</v>
      </c>
      <c r="AF3" t="s">
        <v>35087</v>
      </c>
    </row>
    <row r="4" spans="1:32" x14ac:dyDescent="0.2">
      <c r="A4" t="s">
        <v>2159</v>
      </c>
      <c r="B4" t="s">
        <v>2295</v>
      </c>
      <c r="C4">
        <v>307</v>
      </c>
      <c r="D4" t="s">
        <v>31253</v>
      </c>
      <c r="E4" t="s">
        <v>49492</v>
      </c>
      <c r="F4" t="s">
        <v>23260</v>
      </c>
      <c r="G4" t="s">
        <v>35080</v>
      </c>
      <c r="H4" t="s">
        <v>23262</v>
      </c>
      <c r="I4" t="s">
        <v>23263</v>
      </c>
      <c r="J4" t="s">
        <v>2158</v>
      </c>
      <c r="K4">
        <v>0</v>
      </c>
      <c r="L4">
        <v>2.9704648256301902</v>
      </c>
      <c r="M4">
        <v>3.1075596809387198</v>
      </c>
      <c r="N4">
        <v>6.0780245065689105</v>
      </c>
      <c r="O4" t="s">
        <v>2297</v>
      </c>
      <c r="Q4" t="s">
        <v>2297</v>
      </c>
      <c r="S4" t="s">
        <v>48780</v>
      </c>
      <c r="T4">
        <v>2.9044263362884499</v>
      </c>
      <c r="U4">
        <v>3.0365033149719198</v>
      </c>
      <c r="V4">
        <v>3.1217281818389901</v>
      </c>
      <c r="W4">
        <v>3.0933911800384499</v>
      </c>
      <c r="X4">
        <v>0.84721599999999997</v>
      </c>
      <c r="Y4">
        <v>2</v>
      </c>
      <c r="Z4">
        <v>2</v>
      </c>
      <c r="AA4" t="s">
        <v>48781</v>
      </c>
      <c r="AB4">
        <v>2</v>
      </c>
      <c r="AC4" t="s">
        <v>23265</v>
      </c>
      <c r="AD4" t="s">
        <v>35084</v>
      </c>
      <c r="AE4" t="s">
        <v>39158</v>
      </c>
      <c r="AF4" t="s">
        <v>35082</v>
      </c>
    </row>
    <row r="5" spans="1:32" x14ac:dyDescent="0.2">
      <c r="A5" t="s">
        <v>2159</v>
      </c>
      <c r="B5" t="s">
        <v>2295</v>
      </c>
      <c r="C5">
        <v>352</v>
      </c>
      <c r="D5" t="s">
        <v>2299</v>
      </c>
      <c r="E5" t="s">
        <v>49493</v>
      </c>
      <c r="F5" t="s">
        <v>23244</v>
      </c>
      <c r="G5" t="s">
        <v>23245</v>
      </c>
      <c r="H5" t="s">
        <v>23246</v>
      </c>
      <c r="I5" t="s">
        <v>23246</v>
      </c>
      <c r="J5" t="s">
        <v>2158</v>
      </c>
      <c r="K5">
        <v>0</v>
      </c>
      <c r="L5">
        <v>2.59798300266266</v>
      </c>
      <c r="M5">
        <v>2.9118928909301798</v>
      </c>
      <c r="N5">
        <v>5.5098758935928398</v>
      </c>
      <c r="O5" t="s">
        <v>2297</v>
      </c>
      <c r="Q5" t="s">
        <v>2297</v>
      </c>
      <c r="S5" t="s">
        <v>48780</v>
      </c>
      <c r="T5">
        <v>2.0329825878143302</v>
      </c>
      <c r="U5">
        <v>3.1629834175109899</v>
      </c>
      <c r="V5">
        <v>2.6154868602752699</v>
      </c>
      <c r="W5">
        <v>3.2082989215850799</v>
      </c>
      <c r="X5">
        <v>0.95737300000000003</v>
      </c>
      <c r="Y5">
        <v>2</v>
      </c>
      <c r="Z5">
        <v>2</v>
      </c>
      <c r="AA5" t="s">
        <v>48781</v>
      </c>
      <c r="AB5">
        <v>2</v>
      </c>
      <c r="AC5">
        <v>3476</v>
      </c>
      <c r="AD5" t="s">
        <v>23250</v>
      </c>
      <c r="AE5" t="s">
        <v>39158</v>
      </c>
      <c r="AF5" t="s">
        <v>23248</v>
      </c>
    </row>
    <row r="6" spans="1:32" x14ac:dyDescent="0.2">
      <c r="A6" t="s">
        <v>2159</v>
      </c>
      <c r="B6" t="s">
        <v>2295</v>
      </c>
      <c r="C6">
        <v>330</v>
      </c>
      <c r="D6" t="s">
        <v>37227</v>
      </c>
      <c r="E6" t="s">
        <v>49494</v>
      </c>
      <c r="F6" t="s">
        <v>23274</v>
      </c>
      <c r="G6" t="s">
        <v>35095</v>
      </c>
      <c r="H6" t="s">
        <v>23276</v>
      </c>
      <c r="I6" t="s">
        <v>23263</v>
      </c>
      <c r="J6" t="s">
        <v>2158</v>
      </c>
      <c r="K6">
        <v>0</v>
      </c>
      <c r="L6">
        <v>2.22438740730286</v>
      </c>
      <c r="M6">
        <v>2.5165758728981</v>
      </c>
      <c r="N6">
        <v>4.74096328020096</v>
      </c>
      <c r="O6" t="s">
        <v>2297</v>
      </c>
      <c r="Q6" t="s">
        <v>2297</v>
      </c>
      <c r="S6" t="s">
        <v>48780</v>
      </c>
      <c r="T6">
        <v>2.5440402030944802</v>
      </c>
      <c r="U6">
        <v>1.90473461151123</v>
      </c>
      <c r="V6">
        <v>3.1510956287384002</v>
      </c>
      <c r="W6">
        <v>1.8820561170578001</v>
      </c>
      <c r="X6">
        <v>0.99962399999999996</v>
      </c>
      <c r="Y6">
        <v>2</v>
      </c>
      <c r="Z6">
        <v>2</v>
      </c>
      <c r="AA6" t="s">
        <v>48781</v>
      </c>
      <c r="AB6">
        <v>2</v>
      </c>
      <c r="AC6" t="s">
        <v>23278</v>
      </c>
      <c r="AD6" t="s">
        <v>37708</v>
      </c>
      <c r="AE6" t="s">
        <v>39158</v>
      </c>
      <c r="AF6" t="s">
        <v>35097</v>
      </c>
    </row>
    <row r="7" spans="1:32" x14ac:dyDescent="0.2">
      <c r="A7" t="s">
        <v>1244</v>
      </c>
      <c r="B7" t="s">
        <v>2295</v>
      </c>
      <c r="C7">
        <v>324</v>
      </c>
      <c r="D7" t="s">
        <v>31253</v>
      </c>
      <c r="E7" t="s">
        <v>49495</v>
      </c>
      <c r="F7" t="s">
        <v>1242</v>
      </c>
      <c r="G7" t="s">
        <v>34235</v>
      </c>
      <c r="H7" t="s">
        <v>19033</v>
      </c>
      <c r="I7" t="s">
        <v>19033</v>
      </c>
      <c r="J7" t="s">
        <v>1243</v>
      </c>
      <c r="K7">
        <v>0</v>
      </c>
      <c r="L7">
        <v>3.8937914371490501</v>
      </c>
      <c r="M7">
        <v>0.83225102722644795</v>
      </c>
      <c r="N7">
        <v>4.7260424643754977</v>
      </c>
      <c r="O7" t="s">
        <v>2297</v>
      </c>
      <c r="S7" t="s">
        <v>2297</v>
      </c>
      <c r="T7">
        <v>4.0061182975768999</v>
      </c>
      <c r="U7">
        <v>3.7814645767211901</v>
      </c>
      <c r="V7">
        <v>1.444296002388</v>
      </c>
      <c r="W7">
        <v>0.22020605206489599</v>
      </c>
      <c r="X7">
        <v>0.92042000000000002</v>
      </c>
      <c r="Y7">
        <v>2</v>
      </c>
      <c r="Z7">
        <v>2</v>
      </c>
      <c r="AA7" t="s">
        <v>48781</v>
      </c>
      <c r="AB7">
        <v>2</v>
      </c>
      <c r="AC7">
        <v>2810</v>
      </c>
      <c r="AD7" t="s">
        <v>34239</v>
      </c>
      <c r="AE7" t="s">
        <v>39218</v>
      </c>
      <c r="AF7" t="s">
        <v>34237</v>
      </c>
    </row>
    <row r="8" spans="1:32" x14ac:dyDescent="0.2">
      <c r="A8" t="s">
        <v>1741</v>
      </c>
      <c r="B8" t="s">
        <v>2295</v>
      </c>
      <c r="C8">
        <v>165</v>
      </c>
      <c r="D8" t="s">
        <v>2299</v>
      </c>
      <c r="E8" t="s">
        <v>49496</v>
      </c>
      <c r="F8" t="s">
        <v>1739</v>
      </c>
      <c r="G8" t="s">
        <v>25256</v>
      </c>
      <c r="H8" t="s">
        <v>25257</v>
      </c>
      <c r="I8" t="s">
        <v>25257</v>
      </c>
      <c r="J8" t="s">
        <v>1740</v>
      </c>
      <c r="K8">
        <v>0</v>
      </c>
      <c r="L8">
        <v>1.85559606552124</v>
      </c>
      <c r="M8">
        <v>2.5596238374710101</v>
      </c>
      <c r="N8">
        <v>4.4152199029922503</v>
      </c>
      <c r="O8" t="s">
        <v>2297</v>
      </c>
      <c r="Q8" t="s">
        <v>2297</v>
      </c>
      <c r="S8" t="s">
        <v>48780</v>
      </c>
      <c r="T8">
        <v>1.43365383148193</v>
      </c>
      <c r="U8">
        <v>2.27753829956055</v>
      </c>
      <c r="V8">
        <v>1.9661719799041699</v>
      </c>
      <c r="W8">
        <v>3.15307569503784</v>
      </c>
      <c r="X8">
        <v>0.99902500000000005</v>
      </c>
      <c r="Y8">
        <v>2</v>
      </c>
      <c r="Z8">
        <v>2</v>
      </c>
      <c r="AA8" t="s">
        <v>48781</v>
      </c>
      <c r="AB8">
        <v>2</v>
      </c>
      <c r="AC8">
        <v>3868</v>
      </c>
      <c r="AD8" t="s">
        <v>25261</v>
      </c>
      <c r="AE8" t="s">
        <v>39179</v>
      </c>
      <c r="AF8" t="s">
        <v>25259</v>
      </c>
    </row>
    <row r="9" spans="1:32" x14ac:dyDescent="0.2">
      <c r="A9" t="s">
        <v>2159</v>
      </c>
      <c r="B9" t="s">
        <v>2295</v>
      </c>
      <c r="C9">
        <v>334</v>
      </c>
      <c r="D9" t="s">
        <v>37227</v>
      </c>
      <c r="E9" t="s">
        <v>49497</v>
      </c>
      <c r="F9" t="s">
        <v>23274</v>
      </c>
      <c r="G9" t="s">
        <v>35105</v>
      </c>
      <c r="H9" t="s">
        <v>23276</v>
      </c>
      <c r="I9" t="s">
        <v>23263</v>
      </c>
      <c r="J9" t="s">
        <v>2158</v>
      </c>
      <c r="K9">
        <v>0</v>
      </c>
      <c r="L9">
        <v>1.9627879858017001</v>
      </c>
      <c r="M9">
        <v>2.224764585495</v>
      </c>
      <c r="N9">
        <v>4.1875525712966999</v>
      </c>
      <c r="O9" t="s">
        <v>2297</v>
      </c>
      <c r="Q9" t="s">
        <v>2297</v>
      </c>
      <c r="S9" t="s">
        <v>48780</v>
      </c>
      <c r="T9">
        <v>2.0841662883758501</v>
      </c>
      <c r="U9">
        <v>1.84140968322754</v>
      </c>
      <c r="V9">
        <v>2.63473272323608</v>
      </c>
      <c r="W9">
        <v>1.81479644775391</v>
      </c>
      <c r="X9">
        <v>0.98233000000000004</v>
      </c>
      <c r="Y9">
        <v>2</v>
      </c>
      <c r="Z9">
        <v>2</v>
      </c>
      <c r="AA9" t="s">
        <v>48781</v>
      </c>
      <c r="AB9">
        <v>3</v>
      </c>
      <c r="AC9" t="s">
        <v>23278</v>
      </c>
      <c r="AD9" t="s">
        <v>37710</v>
      </c>
      <c r="AE9" t="s">
        <v>39158</v>
      </c>
      <c r="AF9" t="s">
        <v>35107</v>
      </c>
    </row>
    <row r="10" spans="1:32" x14ac:dyDescent="0.2">
      <c r="A10" t="s">
        <v>1741</v>
      </c>
      <c r="B10" t="s">
        <v>2295</v>
      </c>
      <c r="C10">
        <v>180</v>
      </c>
      <c r="D10" t="s">
        <v>2299</v>
      </c>
      <c r="E10" t="s">
        <v>49498</v>
      </c>
      <c r="F10" t="s">
        <v>1739</v>
      </c>
      <c r="G10" t="s">
        <v>25262</v>
      </c>
      <c r="H10" t="s">
        <v>25257</v>
      </c>
      <c r="I10" t="s">
        <v>25257</v>
      </c>
      <c r="J10" t="s">
        <v>1740</v>
      </c>
      <c r="K10">
        <v>0</v>
      </c>
      <c r="L10">
        <v>2.2880299091339098</v>
      </c>
      <c r="M10">
        <v>1.74671459197998</v>
      </c>
      <c r="N10">
        <v>4.0347445011138898</v>
      </c>
      <c r="O10" t="s">
        <v>2297</v>
      </c>
      <c r="Q10" t="s">
        <v>2297</v>
      </c>
      <c r="S10" t="s">
        <v>48780</v>
      </c>
      <c r="T10">
        <v>3.47326731681824</v>
      </c>
      <c r="U10">
        <v>1.1027925014495801</v>
      </c>
      <c r="V10">
        <v>2.2769432067871098</v>
      </c>
      <c r="W10">
        <v>1.21648597717285</v>
      </c>
      <c r="X10">
        <v>0.99997199999999997</v>
      </c>
      <c r="Y10">
        <v>2</v>
      </c>
      <c r="Z10">
        <v>2</v>
      </c>
      <c r="AA10" t="s">
        <v>48781</v>
      </c>
      <c r="AB10">
        <v>2</v>
      </c>
      <c r="AC10">
        <v>3868</v>
      </c>
      <c r="AD10" t="s">
        <v>25266</v>
      </c>
      <c r="AE10" t="s">
        <v>39179</v>
      </c>
      <c r="AF10" t="s">
        <v>25264</v>
      </c>
    </row>
    <row r="11" spans="1:32" x14ac:dyDescent="0.2">
      <c r="A11" t="s">
        <v>2159</v>
      </c>
      <c r="B11" t="s">
        <v>2295</v>
      </c>
      <c r="C11">
        <v>330</v>
      </c>
      <c r="D11" t="s">
        <v>31253</v>
      </c>
      <c r="E11" t="s">
        <v>49494</v>
      </c>
      <c r="F11" t="s">
        <v>23274</v>
      </c>
      <c r="G11" t="s">
        <v>35095</v>
      </c>
      <c r="H11" t="s">
        <v>23276</v>
      </c>
      <c r="I11" t="s">
        <v>23263</v>
      </c>
      <c r="J11" t="s">
        <v>2158</v>
      </c>
      <c r="K11">
        <v>0</v>
      </c>
      <c r="L11">
        <v>1.9556691646575901</v>
      </c>
      <c r="M11">
        <v>2.03044486045837</v>
      </c>
      <c r="N11">
        <v>3.9861140251159601</v>
      </c>
      <c r="O11" t="s">
        <v>2297</v>
      </c>
      <c r="Q11" t="s">
        <v>2297</v>
      </c>
      <c r="S11" t="s">
        <v>48780</v>
      </c>
      <c r="T11">
        <v>1.17676949501038</v>
      </c>
      <c r="U11">
        <v>2.73456883430481</v>
      </c>
      <c r="V11">
        <v>1.5292212963104199</v>
      </c>
      <c r="W11">
        <v>2.5316684246063201</v>
      </c>
      <c r="X11">
        <v>0.99962399999999996</v>
      </c>
      <c r="Y11">
        <v>2</v>
      </c>
      <c r="Z11">
        <v>2</v>
      </c>
      <c r="AA11" t="s">
        <v>48781</v>
      </c>
      <c r="AB11">
        <v>2</v>
      </c>
      <c r="AC11" t="s">
        <v>23278</v>
      </c>
      <c r="AD11" t="s">
        <v>35099</v>
      </c>
      <c r="AE11" t="s">
        <v>39158</v>
      </c>
      <c r="AF11" t="s">
        <v>35097</v>
      </c>
    </row>
    <row r="12" spans="1:32" x14ac:dyDescent="0.2">
      <c r="A12" t="s">
        <v>1163</v>
      </c>
      <c r="B12" t="s">
        <v>2295</v>
      </c>
      <c r="C12">
        <v>1037</v>
      </c>
      <c r="D12" t="s">
        <v>2299</v>
      </c>
      <c r="E12" t="s">
        <v>49499</v>
      </c>
      <c r="F12" t="s">
        <v>18461</v>
      </c>
      <c r="G12" t="s">
        <v>18462</v>
      </c>
      <c r="H12" t="s">
        <v>18463</v>
      </c>
      <c r="I12" t="s">
        <v>18463</v>
      </c>
      <c r="J12" t="s">
        <v>1162</v>
      </c>
      <c r="K12">
        <v>0</v>
      </c>
      <c r="L12">
        <v>1.28277531266212</v>
      </c>
      <c r="M12">
        <v>2.55661904811859</v>
      </c>
      <c r="N12">
        <v>3.8393943607807097</v>
      </c>
      <c r="Q12" t="s">
        <v>2297</v>
      </c>
      <c r="S12" t="s">
        <v>2297</v>
      </c>
      <c r="T12">
        <v>0.79734510183334395</v>
      </c>
      <c r="U12">
        <v>1.76820552349091</v>
      </c>
      <c r="V12">
        <v>2.16066217422485</v>
      </c>
      <c r="W12">
        <v>2.95257592201233</v>
      </c>
      <c r="X12">
        <v>1</v>
      </c>
      <c r="Y12">
        <v>2</v>
      </c>
      <c r="Z12">
        <v>2</v>
      </c>
      <c r="AA12" t="s">
        <v>48781</v>
      </c>
      <c r="AB12">
        <v>3</v>
      </c>
      <c r="AC12">
        <v>2701</v>
      </c>
      <c r="AD12" t="s">
        <v>18467</v>
      </c>
      <c r="AE12" t="s">
        <v>40119</v>
      </c>
      <c r="AF12" t="s">
        <v>18465</v>
      </c>
    </row>
    <row r="13" spans="1:32" x14ac:dyDescent="0.2">
      <c r="A13" t="s">
        <v>6148</v>
      </c>
      <c r="B13" t="s">
        <v>2295</v>
      </c>
      <c r="C13">
        <v>484</v>
      </c>
      <c r="D13" t="s">
        <v>2299</v>
      </c>
      <c r="E13" t="s">
        <v>49500</v>
      </c>
      <c r="F13" t="s">
        <v>6144</v>
      </c>
      <c r="G13" t="s">
        <v>6145</v>
      </c>
      <c r="H13" t="s">
        <v>6146</v>
      </c>
      <c r="I13" t="s">
        <v>6146</v>
      </c>
      <c r="J13" t="s">
        <v>6147</v>
      </c>
      <c r="K13">
        <v>0</v>
      </c>
      <c r="L13">
        <v>1.82861840724945</v>
      </c>
      <c r="M13">
        <v>1.96124815940857</v>
      </c>
      <c r="N13">
        <v>3.78986656665802</v>
      </c>
      <c r="O13" t="s">
        <v>2297</v>
      </c>
      <c r="Q13" t="s">
        <v>2297</v>
      </c>
      <c r="S13" t="s">
        <v>48780</v>
      </c>
      <c r="T13">
        <v>1.19269919395447</v>
      </c>
      <c r="U13">
        <v>2.46453762054443</v>
      </c>
      <c r="V13">
        <v>1.3637878894805899</v>
      </c>
      <c r="W13">
        <v>2.5587084293365501</v>
      </c>
      <c r="X13">
        <v>0.99299400000000004</v>
      </c>
      <c r="Y13">
        <v>2</v>
      </c>
      <c r="Z13">
        <v>2</v>
      </c>
      <c r="AA13" t="s">
        <v>48781</v>
      </c>
      <c r="AB13">
        <v>2</v>
      </c>
      <c r="AC13">
        <v>542</v>
      </c>
      <c r="AD13" t="s">
        <v>6152</v>
      </c>
      <c r="AE13" t="s">
        <v>39067</v>
      </c>
      <c r="AF13" t="s">
        <v>6150</v>
      </c>
    </row>
    <row r="14" spans="1:32" x14ac:dyDescent="0.2">
      <c r="A14" t="s">
        <v>18850</v>
      </c>
      <c r="B14" t="s">
        <v>2295</v>
      </c>
      <c r="C14">
        <v>110</v>
      </c>
      <c r="D14" t="s">
        <v>2299</v>
      </c>
      <c r="E14" t="s">
        <v>49501</v>
      </c>
      <c r="F14" t="s">
        <v>18846</v>
      </c>
      <c r="G14" t="s">
        <v>18847</v>
      </c>
      <c r="H14" t="s">
        <v>18848</v>
      </c>
      <c r="I14" t="s">
        <v>18848</v>
      </c>
      <c r="J14" t="s">
        <v>18849</v>
      </c>
      <c r="K14">
        <v>0</v>
      </c>
      <c r="L14">
        <v>1.87645971775055</v>
      </c>
      <c r="M14">
        <v>1.8492256999015799</v>
      </c>
      <c r="N14">
        <v>3.7256854176521301</v>
      </c>
      <c r="O14" t="s">
        <v>2297</v>
      </c>
      <c r="Q14" t="s">
        <v>2297</v>
      </c>
      <c r="S14" t="s">
        <v>48780</v>
      </c>
      <c r="T14">
        <v>1.27076816558838</v>
      </c>
      <c r="U14">
        <v>2.4821512699127202</v>
      </c>
      <c r="V14">
        <v>1.7106575965881301</v>
      </c>
      <c r="W14">
        <v>1.98779380321503</v>
      </c>
      <c r="X14">
        <v>0.99686399999999997</v>
      </c>
      <c r="Y14">
        <v>2</v>
      </c>
      <c r="Z14">
        <v>2</v>
      </c>
      <c r="AA14" t="s">
        <v>48781</v>
      </c>
      <c r="AB14">
        <v>2</v>
      </c>
      <c r="AC14">
        <v>2779</v>
      </c>
      <c r="AD14" t="s">
        <v>18854</v>
      </c>
      <c r="AE14" t="s">
        <v>39143</v>
      </c>
      <c r="AF14" t="s">
        <v>18852</v>
      </c>
    </row>
    <row r="15" spans="1:32" x14ac:dyDescent="0.2">
      <c r="A15" t="s">
        <v>2159</v>
      </c>
      <c r="B15" t="s">
        <v>2295</v>
      </c>
      <c r="C15">
        <v>332</v>
      </c>
      <c r="D15" t="s">
        <v>37227</v>
      </c>
      <c r="E15" t="s">
        <v>49502</v>
      </c>
      <c r="F15" t="s">
        <v>23274</v>
      </c>
      <c r="G15" t="s">
        <v>35100</v>
      </c>
      <c r="H15" t="s">
        <v>23276</v>
      </c>
      <c r="I15" t="s">
        <v>23263</v>
      </c>
      <c r="J15" t="s">
        <v>2158</v>
      </c>
      <c r="K15">
        <v>0</v>
      </c>
      <c r="L15">
        <v>1.44837322831154</v>
      </c>
      <c r="M15">
        <v>2.09547090530396</v>
      </c>
      <c r="N15">
        <v>3.5438441336155</v>
      </c>
      <c r="Q15" t="s">
        <v>2297</v>
      </c>
      <c r="S15" t="s">
        <v>2297</v>
      </c>
      <c r="T15">
        <v>0.29077821969986001</v>
      </c>
      <c r="U15">
        <v>2.60596823692322</v>
      </c>
      <c r="V15">
        <v>1.2434253692627</v>
      </c>
      <c r="W15">
        <v>2.94751644134521</v>
      </c>
      <c r="X15">
        <v>0.99992499999999995</v>
      </c>
      <c r="Y15">
        <v>2</v>
      </c>
      <c r="Z15">
        <v>2</v>
      </c>
      <c r="AA15" t="s">
        <v>48781</v>
      </c>
      <c r="AB15">
        <v>2</v>
      </c>
      <c r="AC15" t="s">
        <v>23278</v>
      </c>
      <c r="AD15" t="s">
        <v>37709</v>
      </c>
      <c r="AE15" t="s">
        <v>39158</v>
      </c>
      <c r="AF15" t="s">
        <v>35102</v>
      </c>
    </row>
    <row r="16" spans="1:32" x14ac:dyDescent="0.2">
      <c r="A16" t="s">
        <v>22591</v>
      </c>
      <c r="B16" t="s">
        <v>2295</v>
      </c>
      <c r="C16">
        <v>330</v>
      </c>
      <c r="D16" t="s">
        <v>2299</v>
      </c>
      <c r="E16" t="s">
        <v>49503</v>
      </c>
      <c r="F16" t="s">
        <v>22587</v>
      </c>
      <c r="G16" t="s">
        <v>22588</v>
      </c>
      <c r="H16" t="s">
        <v>22589</v>
      </c>
      <c r="I16" t="s">
        <v>22589</v>
      </c>
      <c r="J16" t="s">
        <v>22590</v>
      </c>
      <c r="K16">
        <v>0</v>
      </c>
      <c r="L16">
        <v>1.1859696507453901</v>
      </c>
      <c r="M16">
        <v>2.1980679035186799</v>
      </c>
      <c r="N16">
        <v>3.3840375542640699</v>
      </c>
      <c r="O16" t="s">
        <v>2297</v>
      </c>
      <c r="Q16" t="s">
        <v>2297</v>
      </c>
      <c r="S16" t="s">
        <v>48780</v>
      </c>
      <c r="T16">
        <v>1.1084240674972501</v>
      </c>
      <c r="U16">
        <v>1.2635152339935301</v>
      </c>
      <c r="V16">
        <v>2.12740206718445</v>
      </c>
      <c r="W16">
        <v>2.2687337398529102</v>
      </c>
      <c r="X16">
        <v>0.98407599999999995</v>
      </c>
      <c r="Y16">
        <v>2</v>
      </c>
      <c r="Z16">
        <v>2</v>
      </c>
      <c r="AA16" t="s">
        <v>48781</v>
      </c>
      <c r="AB16">
        <v>3</v>
      </c>
      <c r="AC16">
        <v>3367</v>
      </c>
      <c r="AD16" t="s">
        <v>22595</v>
      </c>
      <c r="AE16" t="s">
        <v>39156</v>
      </c>
      <c r="AF16" t="s">
        <v>22593</v>
      </c>
    </row>
    <row r="17" spans="1:32" x14ac:dyDescent="0.2">
      <c r="A17" t="s">
        <v>996</v>
      </c>
      <c r="B17" t="s">
        <v>2295</v>
      </c>
      <c r="C17">
        <v>667</v>
      </c>
      <c r="D17" t="s">
        <v>2299</v>
      </c>
      <c r="E17" t="s">
        <v>49504</v>
      </c>
      <c r="F17" t="s">
        <v>994</v>
      </c>
      <c r="G17" t="s">
        <v>17472</v>
      </c>
      <c r="H17" t="s">
        <v>17473</v>
      </c>
      <c r="I17" t="s">
        <v>17473</v>
      </c>
      <c r="J17" t="s">
        <v>995</v>
      </c>
      <c r="K17">
        <v>0</v>
      </c>
      <c r="L17">
        <v>1.4715742468833899</v>
      </c>
      <c r="M17">
        <v>1.75134944915771</v>
      </c>
      <c r="N17">
        <v>3.2229236960411001</v>
      </c>
      <c r="O17" t="s">
        <v>2297</v>
      </c>
      <c r="Q17" t="s">
        <v>2297</v>
      </c>
      <c r="S17" t="s">
        <v>48780</v>
      </c>
      <c r="T17">
        <v>1.3183456659317001</v>
      </c>
      <c r="U17">
        <v>1.6248028278350799</v>
      </c>
      <c r="V17">
        <v>1.5827486515045199</v>
      </c>
      <c r="W17">
        <v>1.91995024681091</v>
      </c>
      <c r="X17">
        <v>0.92830900000000005</v>
      </c>
      <c r="Y17">
        <v>2</v>
      </c>
      <c r="Z17">
        <v>2</v>
      </c>
      <c r="AA17" t="s">
        <v>48781</v>
      </c>
      <c r="AB17">
        <v>3</v>
      </c>
      <c r="AC17">
        <v>2401</v>
      </c>
      <c r="AD17" t="s">
        <v>17477</v>
      </c>
      <c r="AE17" t="s">
        <v>39127</v>
      </c>
      <c r="AF17" t="s">
        <v>17475</v>
      </c>
    </row>
    <row r="18" spans="1:32" x14ac:dyDescent="0.2">
      <c r="A18" t="s">
        <v>29291</v>
      </c>
      <c r="B18" t="s">
        <v>2295</v>
      </c>
      <c r="C18">
        <v>347</v>
      </c>
      <c r="D18" t="s">
        <v>31253</v>
      </c>
      <c r="E18" t="s">
        <v>49505</v>
      </c>
      <c r="F18" t="s">
        <v>29289</v>
      </c>
      <c r="G18">
        <v>347</v>
      </c>
      <c r="H18" t="s">
        <v>29289</v>
      </c>
      <c r="I18" t="s">
        <v>29289</v>
      </c>
      <c r="J18" t="s">
        <v>29290</v>
      </c>
      <c r="K18">
        <v>0</v>
      </c>
      <c r="L18">
        <v>1.20987808704376</v>
      </c>
      <c r="M18">
        <v>1.9761059284210201</v>
      </c>
      <c r="N18">
        <v>3.1859840154647801</v>
      </c>
      <c r="O18" t="s">
        <v>2297</v>
      </c>
      <c r="Q18" t="s">
        <v>2297</v>
      </c>
      <c r="S18" t="s">
        <v>48780</v>
      </c>
      <c r="T18">
        <v>1.0428545475006099</v>
      </c>
      <c r="U18">
        <v>1.3769016265869101</v>
      </c>
      <c r="V18">
        <v>2.0117819309234601</v>
      </c>
      <c r="W18">
        <v>1.94042992591858</v>
      </c>
      <c r="X18">
        <v>0.995421</v>
      </c>
      <c r="Y18">
        <v>2</v>
      </c>
      <c r="Z18">
        <v>2</v>
      </c>
      <c r="AA18" t="s">
        <v>48781</v>
      </c>
      <c r="AB18">
        <v>2</v>
      </c>
      <c r="AC18">
        <v>4962</v>
      </c>
      <c r="AD18" t="s">
        <v>36237</v>
      </c>
      <c r="AE18" t="s">
        <v>39229</v>
      </c>
      <c r="AF18" t="s">
        <v>36235</v>
      </c>
    </row>
    <row r="19" spans="1:32" x14ac:dyDescent="0.2">
      <c r="A19" t="s">
        <v>1741</v>
      </c>
      <c r="B19" t="s">
        <v>2295</v>
      </c>
      <c r="C19">
        <v>137</v>
      </c>
      <c r="D19" t="s">
        <v>2299</v>
      </c>
      <c r="E19" t="s">
        <v>49506</v>
      </c>
      <c r="F19" t="s">
        <v>1739</v>
      </c>
      <c r="G19" t="s">
        <v>25267</v>
      </c>
      <c r="H19" t="s">
        <v>25257</v>
      </c>
      <c r="I19" t="s">
        <v>25257</v>
      </c>
      <c r="J19" t="s">
        <v>1740</v>
      </c>
      <c r="K19">
        <v>0</v>
      </c>
      <c r="L19">
        <v>1.3645005226135301</v>
      </c>
      <c r="M19">
        <v>1.74774903059006</v>
      </c>
      <c r="N19">
        <v>3.1122495532035899</v>
      </c>
      <c r="O19" t="s">
        <v>2297</v>
      </c>
      <c r="Q19" t="s">
        <v>2297</v>
      </c>
      <c r="S19" t="s">
        <v>48780</v>
      </c>
      <c r="T19">
        <v>1.1609202623367301</v>
      </c>
      <c r="U19">
        <v>1.56808078289032</v>
      </c>
      <c r="V19">
        <v>1.6453788280487101</v>
      </c>
      <c r="W19">
        <v>1.85011923313141</v>
      </c>
      <c r="X19">
        <v>1</v>
      </c>
      <c r="Y19">
        <v>2</v>
      </c>
      <c r="Z19">
        <v>2</v>
      </c>
      <c r="AA19" t="s">
        <v>48781</v>
      </c>
      <c r="AB19">
        <v>3</v>
      </c>
      <c r="AC19">
        <v>3868</v>
      </c>
      <c r="AD19" t="s">
        <v>25271</v>
      </c>
      <c r="AE19" t="s">
        <v>39179</v>
      </c>
      <c r="AF19" t="s">
        <v>25269</v>
      </c>
    </row>
    <row r="20" spans="1:32" x14ac:dyDescent="0.2">
      <c r="A20" t="s">
        <v>11652</v>
      </c>
      <c r="B20" t="s">
        <v>2295</v>
      </c>
      <c r="C20">
        <v>437</v>
      </c>
      <c r="D20" t="s">
        <v>2299</v>
      </c>
      <c r="E20" t="s">
        <v>49507</v>
      </c>
      <c r="F20" t="s">
        <v>11648</v>
      </c>
      <c r="G20" t="s">
        <v>11649</v>
      </c>
      <c r="H20" t="s">
        <v>11650</v>
      </c>
      <c r="I20" t="s">
        <v>11650</v>
      </c>
      <c r="J20" t="s">
        <v>11651</v>
      </c>
      <c r="K20">
        <v>0</v>
      </c>
      <c r="L20">
        <v>1.1159070283174499</v>
      </c>
      <c r="M20">
        <v>1.96070154756308</v>
      </c>
      <c r="N20">
        <v>3.0766085758805302</v>
      </c>
      <c r="S20" t="s">
        <v>48787</v>
      </c>
      <c r="T20">
        <v>-0.29518112540245101</v>
      </c>
      <c r="U20">
        <v>2.52699518203735</v>
      </c>
      <c r="V20">
        <v>0.218967124819756</v>
      </c>
      <c r="W20">
        <v>3.7024359703064</v>
      </c>
      <c r="X20">
        <v>0.90428500000000001</v>
      </c>
      <c r="Y20">
        <v>2</v>
      </c>
      <c r="Z20">
        <v>2</v>
      </c>
      <c r="AA20" t="s">
        <v>48781</v>
      </c>
      <c r="AB20">
        <v>3</v>
      </c>
      <c r="AC20">
        <v>1363</v>
      </c>
      <c r="AD20" t="s">
        <v>11656</v>
      </c>
      <c r="AE20" t="s">
        <v>39706</v>
      </c>
      <c r="AF20" t="s">
        <v>11654</v>
      </c>
    </row>
    <row r="21" spans="1:32" x14ac:dyDescent="0.2">
      <c r="A21" t="s">
        <v>11877</v>
      </c>
      <c r="B21" t="s">
        <v>2295</v>
      </c>
      <c r="C21">
        <v>335</v>
      </c>
      <c r="D21" t="s">
        <v>2299</v>
      </c>
      <c r="E21" t="s">
        <v>49508</v>
      </c>
      <c r="F21" t="s">
        <v>11873</v>
      </c>
      <c r="G21" t="s">
        <v>11874</v>
      </c>
      <c r="H21" t="s">
        <v>11875</v>
      </c>
      <c r="I21" t="s">
        <v>11875</v>
      </c>
      <c r="J21" t="s">
        <v>11876</v>
      </c>
      <c r="K21">
        <v>0</v>
      </c>
      <c r="L21">
        <v>1.31288719177246</v>
      </c>
      <c r="M21">
        <v>1.6847221851348899</v>
      </c>
      <c r="N21">
        <v>2.99760937690735</v>
      </c>
      <c r="Q21" t="s">
        <v>2297</v>
      </c>
      <c r="S21" t="s">
        <v>2297</v>
      </c>
      <c r="T21">
        <v>0.92857873439788796</v>
      </c>
      <c r="U21">
        <v>1.6971956491470299</v>
      </c>
      <c r="V21">
        <v>1.18205666542053</v>
      </c>
      <c r="W21">
        <v>2.1873877048492401</v>
      </c>
      <c r="X21">
        <v>1</v>
      </c>
      <c r="Y21">
        <v>2</v>
      </c>
      <c r="Z21">
        <v>2</v>
      </c>
      <c r="AA21" t="s">
        <v>48781</v>
      </c>
      <c r="AB21">
        <v>2</v>
      </c>
      <c r="AC21">
        <v>1396</v>
      </c>
      <c r="AD21" t="s">
        <v>11881</v>
      </c>
      <c r="AE21" t="s">
        <v>39713</v>
      </c>
      <c r="AF21" t="s">
        <v>11879</v>
      </c>
    </row>
    <row r="22" spans="1:32" x14ac:dyDescent="0.2">
      <c r="A22" t="s">
        <v>20058</v>
      </c>
      <c r="B22" t="s">
        <v>2295</v>
      </c>
      <c r="C22">
        <v>226</v>
      </c>
      <c r="D22" t="s">
        <v>2299</v>
      </c>
      <c r="E22" t="s">
        <v>49509</v>
      </c>
      <c r="F22" t="s">
        <v>20056</v>
      </c>
      <c r="G22">
        <v>226</v>
      </c>
      <c r="H22" t="s">
        <v>20056</v>
      </c>
      <c r="I22" t="s">
        <v>20056</v>
      </c>
      <c r="J22" t="s">
        <v>20057</v>
      </c>
      <c r="K22">
        <v>0</v>
      </c>
      <c r="L22">
        <v>0.86904424428939797</v>
      </c>
      <c r="M22">
        <v>2.0979301333427398</v>
      </c>
      <c r="N22">
        <v>2.9669743776321376</v>
      </c>
      <c r="Q22" t="s">
        <v>2297</v>
      </c>
      <c r="S22" t="s">
        <v>2297</v>
      </c>
      <c r="T22">
        <v>0.37217199802398698</v>
      </c>
      <c r="U22">
        <v>1.36591649055481</v>
      </c>
      <c r="V22">
        <v>1.6790634393692001</v>
      </c>
      <c r="W22">
        <v>2.5167968273162802</v>
      </c>
      <c r="X22">
        <v>0.99490000000000001</v>
      </c>
      <c r="Y22">
        <v>2</v>
      </c>
      <c r="Z22">
        <v>2</v>
      </c>
      <c r="AA22" t="s">
        <v>48781</v>
      </c>
      <c r="AB22">
        <v>2</v>
      </c>
      <c r="AC22">
        <v>3004</v>
      </c>
      <c r="AD22" t="s">
        <v>20061</v>
      </c>
      <c r="AE22" t="s">
        <v>40218</v>
      </c>
      <c r="AF22" t="s">
        <v>20060</v>
      </c>
    </row>
    <row r="23" spans="1:32" x14ac:dyDescent="0.2">
      <c r="A23" t="s">
        <v>1741</v>
      </c>
      <c r="B23" t="s">
        <v>2295</v>
      </c>
      <c r="C23">
        <v>146</v>
      </c>
      <c r="D23" t="s">
        <v>2299</v>
      </c>
      <c r="E23" t="s">
        <v>49510</v>
      </c>
      <c r="F23" t="s">
        <v>1739</v>
      </c>
      <c r="G23" t="s">
        <v>25272</v>
      </c>
      <c r="H23" t="s">
        <v>25257</v>
      </c>
      <c r="I23" t="s">
        <v>25257</v>
      </c>
      <c r="J23" t="s">
        <v>1740</v>
      </c>
      <c r="K23">
        <v>0</v>
      </c>
      <c r="L23">
        <v>1.4000479578971901</v>
      </c>
      <c r="M23">
        <v>1.5280066728591899</v>
      </c>
      <c r="N23">
        <v>2.92805463075638</v>
      </c>
      <c r="O23" t="s">
        <v>2297</v>
      </c>
      <c r="Q23" t="s">
        <v>2297</v>
      </c>
      <c r="S23" t="s">
        <v>48780</v>
      </c>
      <c r="T23">
        <v>1.14763236045837</v>
      </c>
      <c r="U23">
        <v>1.6524635553360001</v>
      </c>
      <c r="V23">
        <v>1.2426939010620099</v>
      </c>
      <c r="W23">
        <v>1.8133194446563701</v>
      </c>
      <c r="X23">
        <v>1</v>
      </c>
      <c r="Y23">
        <v>2</v>
      </c>
      <c r="Z23">
        <v>2</v>
      </c>
      <c r="AA23" t="s">
        <v>48781</v>
      </c>
      <c r="AB23">
        <v>2</v>
      </c>
      <c r="AC23">
        <v>3868</v>
      </c>
      <c r="AD23" t="s">
        <v>25275</v>
      </c>
      <c r="AE23" t="s">
        <v>39179</v>
      </c>
      <c r="AF23" t="s">
        <v>25273</v>
      </c>
    </row>
    <row r="24" spans="1:32" x14ac:dyDescent="0.2">
      <c r="A24" t="s">
        <v>21258</v>
      </c>
      <c r="B24" t="s">
        <v>2295</v>
      </c>
      <c r="C24">
        <v>206</v>
      </c>
      <c r="D24" t="s">
        <v>31253</v>
      </c>
      <c r="E24" t="s">
        <v>49511</v>
      </c>
      <c r="F24" t="s">
        <v>20407</v>
      </c>
      <c r="G24">
        <v>206</v>
      </c>
      <c r="H24" t="s">
        <v>20407</v>
      </c>
      <c r="I24" t="s">
        <v>20407</v>
      </c>
      <c r="J24" t="s">
        <v>21257</v>
      </c>
      <c r="K24">
        <v>0</v>
      </c>
      <c r="L24">
        <v>1.10661569237709</v>
      </c>
      <c r="M24">
        <v>1.80995708703995</v>
      </c>
      <c r="N24">
        <v>2.9165727794170397</v>
      </c>
      <c r="Q24" t="s">
        <v>2297</v>
      </c>
      <c r="S24" t="s">
        <v>2297</v>
      </c>
      <c r="T24">
        <v>0.51581341028213501</v>
      </c>
      <c r="U24">
        <v>1.6974179744720499</v>
      </c>
      <c r="V24">
        <v>1.83386158943176</v>
      </c>
      <c r="W24">
        <v>1.7860525846481301</v>
      </c>
      <c r="X24">
        <v>0.98857399999999995</v>
      </c>
      <c r="Y24">
        <v>2</v>
      </c>
      <c r="Z24">
        <v>2</v>
      </c>
      <c r="AA24" t="s">
        <v>48781</v>
      </c>
      <c r="AB24">
        <v>3</v>
      </c>
      <c r="AC24">
        <v>3178</v>
      </c>
      <c r="AD24" t="s">
        <v>34704</v>
      </c>
      <c r="AE24" t="s">
        <v>40302</v>
      </c>
      <c r="AF24" t="s">
        <v>34702</v>
      </c>
    </row>
    <row r="25" spans="1:32" x14ac:dyDescent="0.2">
      <c r="A25" t="s">
        <v>21258</v>
      </c>
      <c r="B25" t="s">
        <v>2295</v>
      </c>
      <c r="C25">
        <v>203</v>
      </c>
      <c r="D25" t="s">
        <v>31253</v>
      </c>
      <c r="E25" t="s">
        <v>49512</v>
      </c>
      <c r="F25" t="s">
        <v>20407</v>
      </c>
      <c r="G25">
        <v>203</v>
      </c>
      <c r="H25" t="s">
        <v>20407</v>
      </c>
      <c r="I25" t="s">
        <v>20407</v>
      </c>
      <c r="J25" t="s">
        <v>21257</v>
      </c>
      <c r="K25">
        <v>0</v>
      </c>
      <c r="L25">
        <v>1.07889680564404</v>
      </c>
      <c r="M25">
        <v>1.7486415505409201</v>
      </c>
      <c r="N25">
        <v>2.8275383561849603</v>
      </c>
      <c r="Q25" t="s">
        <v>2297</v>
      </c>
      <c r="S25" t="s">
        <v>2297</v>
      </c>
      <c r="T25">
        <v>0.460375636816025</v>
      </c>
      <c r="U25">
        <v>1.6974179744720499</v>
      </c>
      <c r="V25">
        <v>1.71123051643372</v>
      </c>
      <c r="W25">
        <v>1.7860525846481301</v>
      </c>
      <c r="X25">
        <v>1</v>
      </c>
      <c r="Y25">
        <v>2</v>
      </c>
      <c r="Z25">
        <v>2</v>
      </c>
      <c r="AA25" t="s">
        <v>48781</v>
      </c>
      <c r="AB25">
        <v>2</v>
      </c>
      <c r="AC25">
        <v>3178</v>
      </c>
      <c r="AD25" t="s">
        <v>34700</v>
      </c>
      <c r="AE25" t="s">
        <v>40302</v>
      </c>
      <c r="AF25" t="s">
        <v>21260</v>
      </c>
    </row>
    <row r="26" spans="1:32" x14ac:dyDescent="0.2">
      <c r="A26" t="s">
        <v>9927</v>
      </c>
      <c r="B26" t="s">
        <v>2295</v>
      </c>
      <c r="C26">
        <v>685</v>
      </c>
      <c r="D26" t="s">
        <v>31253</v>
      </c>
      <c r="E26" t="s">
        <v>49513</v>
      </c>
      <c r="F26" t="s">
        <v>9923</v>
      </c>
      <c r="G26" t="s">
        <v>9924</v>
      </c>
      <c r="H26" t="s">
        <v>9925</v>
      </c>
      <c r="I26" t="s">
        <v>9925</v>
      </c>
      <c r="J26" t="s">
        <v>9926</v>
      </c>
      <c r="K26">
        <v>0</v>
      </c>
      <c r="L26">
        <v>1.39057993888855</v>
      </c>
      <c r="M26">
        <v>1.32217893004417</v>
      </c>
      <c r="N26">
        <v>2.71275886893272</v>
      </c>
      <c r="O26" t="s">
        <v>2297</v>
      </c>
      <c r="S26" t="s">
        <v>2297</v>
      </c>
      <c r="T26">
        <v>1.1147668361663801</v>
      </c>
      <c r="U26">
        <v>1.66639304161072</v>
      </c>
      <c r="V26">
        <v>0.88994067907333396</v>
      </c>
      <c r="W26">
        <v>1.75441718101501</v>
      </c>
      <c r="X26">
        <v>0.99852300000000005</v>
      </c>
      <c r="Y26">
        <v>2</v>
      </c>
      <c r="Z26">
        <v>2</v>
      </c>
      <c r="AA26" t="s">
        <v>48781</v>
      </c>
      <c r="AB26">
        <v>2</v>
      </c>
      <c r="AC26">
        <v>1052</v>
      </c>
      <c r="AD26" t="s">
        <v>32748</v>
      </c>
      <c r="AE26" t="s">
        <v>39211</v>
      </c>
      <c r="AF26" t="s">
        <v>9929</v>
      </c>
    </row>
    <row r="27" spans="1:32" x14ac:dyDescent="0.2">
      <c r="A27" t="s">
        <v>2159</v>
      </c>
      <c r="B27" t="s">
        <v>2295</v>
      </c>
      <c r="C27">
        <v>337</v>
      </c>
      <c r="D27" t="s">
        <v>37227</v>
      </c>
      <c r="E27" t="s">
        <v>49514</v>
      </c>
      <c r="F27" t="s">
        <v>23274</v>
      </c>
      <c r="G27" t="s">
        <v>23275</v>
      </c>
      <c r="H27" t="s">
        <v>23276</v>
      </c>
      <c r="I27" t="s">
        <v>23263</v>
      </c>
      <c r="J27" t="s">
        <v>2158</v>
      </c>
      <c r="K27">
        <v>0</v>
      </c>
      <c r="L27">
        <v>1.0977564156055499</v>
      </c>
      <c r="M27">
        <v>1.56274074316025</v>
      </c>
      <c r="N27">
        <v>2.6604971587658</v>
      </c>
      <c r="Q27" t="s">
        <v>2297</v>
      </c>
      <c r="S27" t="s">
        <v>2297</v>
      </c>
      <c r="T27">
        <v>0.29077821969986001</v>
      </c>
      <c r="U27">
        <v>1.90473461151123</v>
      </c>
      <c r="V27">
        <v>1.2434253692627</v>
      </c>
      <c r="W27">
        <v>1.8820561170578001</v>
      </c>
      <c r="X27">
        <v>0.99785500000000005</v>
      </c>
      <c r="Y27">
        <v>2</v>
      </c>
      <c r="Z27">
        <v>2</v>
      </c>
      <c r="AA27" t="s">
        <v>48781</v>
      </c>
      <c r="AB27">
        <v>2</v>
      </c>
      <c r="AC27" t="s">
        <v>23278</v>
      </c>
      <c r="AD27" t="s">
        <v>37711</v>
      </c>
      <c r="AE27" t="s">
        <v>39158</v>
      </c>
      <c r="AF27" t="s">
        <v>23279</v>
      </c>
    </row>
    <row r="28" spans="1:32" x14ac:dyDescent="0.2">
      <c r="A28" t="s">
        <v>9927</v>
      </c>
      <c r="B28" t="s">
        <v>2295</v>
      </c>
      <c r="C28">
        <v>682</v>
      </c>
      <c r="D28" t="s">
        <v>31253</v>
      </c>
      <c r="E28" t="s">
        <v>49515</v>
      </c>
      <c r="F28" t="s">
        <v>9923</v>
      </c>
      <c r="G28" t="s">
        <v>32743</v>
      </c>
      <c r="H28" t="s">
        <v>9925</v>
      </c>
      <c r="I28" t="s">
        <v>9925</v>
      </c>
      <c r="J28" t="s">
        <v>9926</v>
      </c>
      <c r="K28">
        <v>0</v>
      </c>
      <c r="L28">
        <v>1.33788758516312</v>
      </c>
      <c r="M28">
        <v>1.30173024535179</v>
      </c>
      <c r="N28">
        <v>2.6396178305149101</v>
      </c>
      <c r="O28" t="s">
        <v>2297</v>
      </c>
      <c r="S28" t="s">
        <v>2297</v>
      </c>
      <c r="T28">
        <v>1.1147668361663801</v>
      </c>
      <c r="U28">
        <v>1.56100833415985</v>
      </c>
      <c r="V28">
        <v>0.88994067907333396</v>
      </c>
      <c r="W28">
        <v>1.7135198116302499</v>
      </c>
      <c r="X28">
        <v>0.92866800000000005</v>
      </c>
      <c r="Y28">
        <v>2</v>
      </c>
      <c r="Z28">
        <v>2</v>
      </c>
      <c r="AA28" t="s">
        <v>48781</v>
      </c>
      <c r="AB28">
        <v>3</v>
      </c>
      <c r="AC28">
        <v>1052</v>
      </c>
      <c r="AD28" t="s">
        <v>32747</v>
      </c>
      <c r="AE28" t="s">
        <v>39211</v>
      </c>
      <c r="AF28" t="s">
        <v>32745</v>
      </c>
    </row>
    <row r="29" spans="1:32" x14ac:dyDescent="0.2">
      <c r="A29" t="s">
        <v>2159</v>
      </c>
      <c r="B29" t="s">
        <v>2295</v>
      </c>
      <c r="C29">
        <v>334</v>
      </c>
      <c r="D29" t="s">
        <v>31253</v>
      </c>
      <c r="E29" t="s">
        <v>49497</v>
      </c>
      <c r="F29" t="s">
        <v>23274</v>
      </c>
      <c r="G29" t="s">
        <v>35105</v>
      </c>
      <c r="H29" t="s">
        <v>23276</v>
      </c>
      <c r="I29" t="s">
        <v>23263</v>
      </c>
      <c r="J29" t="s">
        <v>2158</v>
      </c>
      <c r="K29">
        <v>0</v>
      </c>
      <c r="L29">
        <v>1.29056179523468</v>
      </c>
      <c r="M29">
        <v>1.2639923095703101</v>
      </c>
      <c r="N29">
        <v>2.55455410480499</v>
      </c>
      <c r="Q29" t="s">
        <v>2297</v>
      </c>
      <c r="S29" t="s">
        <v>2297</v>
      </c>
      <c r="T29">
        <v>0.835843205451965</v>
      </c>
      <c r="U29">
        <v>1.7452803850173999</v>
      </c>
      <c r="V29">
        <v>1.2035771608352701</v>
      </c>
      <c r="W29">
        <v>1.32440745830536</v>
      </c>
      <c r="X29">
        <v>0.98233000000000004</v>
      </c>
      <c r="Y29">
        <v>2</v>
      </c>
      <c r="Z29">
        <v>2</v>
      </c>
      <c r="AA29" t="s">
        <v>48781</v>
      </c>
      <c r="AB29">
        <v>3</v>
      </c>
      <c r="AC29" t="s">
        <v>23278</v>
      </c>
      <c r="AD29" t="s">
        <v>35109</v>
      </c>
      <c r="AE29" t="s">
        <v>39158</v>
      </c>
      <c r="AF29" t="s">
        <v>35107</v>
      </c>
    </row>
    <row r="30" spans="1:32" x14ac:dyDescent="0.2">
      <c r="A30" t="s">
        <v>8695</v>
      </c>
      <c r="B30" t="s">
        <v>2295</v>
      </c>
      <c r="C30">
        <v>389</v>
      </c>
      <c r="D30" t="s">
        <v>2299</v>
      </c>
      <c r="E30" t="s">
        <v>49516</v>
      </c>
      <c r="F30" t="s">
        <v>8691</v>
      </c>
      <c r="G30" t="s">
        <v>8692</v>
      </c>
      <c r="H30" t="s">
        <v>8693</v>
      </c>
      <c r="I30" t="s">
        <v>8693</v>
      </c>
      <c r="J30" t="s">
        <v>8694</v>
      </c>
      <c r="K30">
        <v>0</v>
      </c>
      <c r="L30">
        <v>1.2682204693555801</v>
      </c>
      <c r="M30">
        <v>1.2796866297721901</v>
      </c>
      <c r="N30">
        <v>2.5479070991277704</v>
      </c>
      <c r="S30" t="s">
        <v>48787</v>
      </c>
      <c r="T30">
        <v>0.49015936255455</v>
      </c>
      <c r="U30">
        <v>2.0462815761566202</v>
      </c>
      <c r="V30">
        <v>0.86084365844726596</v>
      </c>
      <c r="W30">
        <v>1.69852960109711</v>
      </c>
      <c r="X30">
        <v>0.99996600000000002</v>
      </c>
      <c r="Y30">
        <v>2</v>
      </c>
      <c r="Z30">
        <v>2</v>
      </c>
      <c r="AA30" t="s">
        <v>48781</v>
      </c>
      <c r="AB30">
        <v>2</v>
      </c>
      <c r="AC30">
        <v>889</v>
      </c>
      <c r="AD30" t="s">
        <v>8699</v>
      </c>
      <c r="AE30" t="s">
        <v>39550</v>
      </c>
      <c r="AF30" t="s">
        <v>8697</v>
      </c>
    </row>
    <row r="31" spans="1:32" x14ac:dyDescent="0.2">
      <c r="A31" t="s">
        <v>10058</v>
      </c>
      <c r="B31" t="s">
        <v>2295</v>
      </c>
      <c r="C31">
        <v>247</v>
      </c>
      <c r="D31" t="s">
        <v>2299</v>
      </c>
      <c r="E31" t="s">
        <v>49517</v>
      </c>
      <c r="F31" t="s">
        <v>10057</v>
      </c>
      <c r="G31">
        <v>247</v>
      </c>
      <c r="H31" t="s">
        <v>10057</v>
      </c>
      <c r="I31" t="s">
        <v>10057</v>
      </c>
      <c r="K31">
        <v>0</v>
      </c>
      <c r="L31">
        <v>0.89942890778183904</v>
      </c>
      <c r="M31">
        <v>1.5997192263603199</v>
      </c>
      <c r="N31">
        <v>2.4991481341421591</v>
      </c>
      <c r="Q31" t="s">
        <v>2297</v>
      </c>
      <c r="S31" t="s">
        <v>2297</v>
      </c>
      <c r="T31">
        <v>-5.7211510837078101E-2</v>
      </c>
      <c r="U31">
        <v>1.8560693264007599</v>
      </c>
      <c r="V31">
        <v>1.32365834712982</v>
      </c>
      <c r="W31">
        <v>1.8757801055908201</v>
      </c>
      <c r="X31">
        <v>0.96789499999999995</v>
      </c>
      <c r="Y31">
        <v>2</v>
      </c>
      <c r="Z31">
        <v>2</v>
      </c>
      <c r="AA31" t="s">
        <v>48781</v>
      </c>
      <c r="AB31">
        <v>2</v>
      </c>
      <c r="AC31">
        <v>1069</v>
      </c>
      <c r="AD31" t="s">
        <v>10067</v>
      </c>
      <c r="AE31" t="s">
        <v>39621</v>
      </c>
      <c r="AF31" t="s">
        <v>10066</v>
      </c>
    </row>
    <row r="32" spans="1:32" x14ac:dyDescent="0.2">
      <c r="A32" t="s">
        <v>21258</v>
      </c>
      <c r="B32" t="s">
        <v>2295</v>
      </c>
      <c r="C32">
        <v>255</v>
      </c>
      <c r="D32" t="s">
        <v>2299</v>
      </c>
      <c r="E32" t="s">
        <v>49518</v>
      </c>
      <c r="F32" t="s">
        <v>20407</v>
      </c>
      <c r="G32">
        <v>255</v>
      </c>
      <c r="H32" t="s">
        <v>20407</v>
      </c>
      <c r="I32" t="s">
        <v>20407</v>
      </c>
      <c r="J32" t="s">
        <v>21257</v>
      </c>
      <c r="K32">
        <v>0</v>
      </c>
      <c r="L32">
        <v>1.26914262771606</v>
      </c>
      <c r="M32">
        <v>1.20476293563843</v>
      </c>
      <c r="N32">
        <v>2.47390556335449</v>
      </c>
      <c r="Q32" t="s">
        <v>2297</v>
      </c>
      <c r="S32" t="s">
        <v>2297</v>
      </c>
      <c r="T32">
        <v>0.87271058559417702</v>
      </c>
      <c r="U32">
        <v>1.6655746698379501</v>
      </c>
      <c r="V32">
        <v>1.11209964752197</v>
      </c>
      <c r="W32">
        <v>1.2974262237548799</v>
      </c>
      <c r="X32">
        <v>0.99681299999999995</v>
      </c>
      <c r="Y32">
        <v>2</v>
      </c>
      <c r="Z32">
        <v>2</v>
      </c>
      <c r="AA32" t="s">
        <v>48781</v>
      </c>
      <c r="AB32">
        <v>3</v>
      </c>
      <c r="AC32">
        <v>3178</v>
      </c>
      <c r="AD32" t="s">
        <v>21266</v>
      </c>
      <c r="AE32" t="s">
        <v>40302</v>
      </c>
      <c r="AF32" t="s">
        <v>21264</v>
      </c>
    </row>
    <row r="33" spans="1:32" x14ac:dyDescent="0.2">
      <c r="A33" t="s">
        <v>45</v>
      </c>
      <c r="B33" t="s">
        <v>2295</v>
      </c>
      <c r="C33">
        <v>562</v>
      </c>
      <c r="D33" t="s">
        <v>2299</v>
      </c>
      <c r="E33" t="s">
        <v>49519</v>
      </c>
      <c r="F33" t="s">
        <v>3238</v>
      </c>
      <c r="G33" t="s">
        <v>3244</v>
      </c>
      <c r="H33" t="s">
        <v>3196</v>
      </c>
      <c r="I33" t="s">
        <v>3196</v>
      </c>
      <c r="J33" t="s">
        <v>44</v>
      </c>
      <c r="K33">
        <v>0</v>
      </c>
      <c r="L33">
        <v>1.10675817728043</v>
      </c>
      <c r="M33">
        <v>1.3548763394355801</v>
      </c>
      <c r="N33">
        <v>2.4616345167160101</v>
      </c>
      <c r="S33" t="s">
        <v>48787</v>
      </c>
      <c r="T33">
        <v>0.81401717662811302</v>
      </c>
      <c r="U33">
        <v>1.3994991779327399</v>
      </c>
      <c r="V33">
        <v>0.89700806140899703</v>
      </c>
      <c r="W33">
        <v>1.81274461746216</v>
      </c>
      <c r="X33">
        <v>0.99999300000000002</v>
      </c>
      <c r="Y33">
        <v>2</v>
      </c>
      <c r="Z33">
        <v>2</v>
      </c>
      <c r="AA33" t="s">
        <v>48781</v>
      </c>
      <c r="AB33">
        <v>2</v>
      </c>
      <c r="AC33">
        <v>97</v>
      </c>
      <c r="AD33" t="s">
        <v>3248</v>
      </c>
      <c r="AE33" t="s">
        <v>39270</v>
      </c>
      <c r="AF33" t="s">
        <v>3246</v>
      </c>
    </row>
    <row r="34" spans="1:32" x14ac:dyDescent="0.2">
      <c r="A34" t="s">
        <v>18850</v>
      </c>
      <c r="B34" t="s">
        <v>2295</v>
      </c>
      <c r="C34">
        <v>119</v>
      </c>
      <c r="D34" t="s">
        <v>2299</v>
      </c>
      <c r="E34" t="s">
        <v>49520</v>
      </c>
      <c r="F34" t="s">
        <v>18846</v>
      </c>
      <c r="G34" t="s">
        <v>18859</v>
      </c>
      <c r="H34" t="s">
        <v>18848</v>
      </c>
      <c r="I34" t="s">
        <v>18848</v>
      </c>
      <c r="J34" t="s">
        <v>18849</v>
      </c>
      <c r="K34">
        <v>0</v>
      </c>
      <c r="L34">
        <v>1.1091482043266301</v>
      </c>
      <c r="M34">
        <v>1.3104363083839401</v>
      </c>
      <c r="N34">
        <v>2.4195845127105704</v>
      </c>
      <c r="O34" t="s">
        <v>2297</v>
      </c>
      <c r="Q34" t="s">
        <v>2297</v>
      </c>
      <c r="S34" t="s">
        <v>48780</v>
      </c>
      <c r="T34">
        <v>1.14763236045837</v>
      </c>
      <c r="U34">
        <v>1.0706640481948899</v>
      </c>
      <c r="V34">
        <v>1.2426939010620099</v>
      </c>
      <c r="W34">
        <v>1.37817871570587</v>
      </c>
      <c r="X34">
        <v>1</v>
      </c>
      <c r="Y34">
        <v>2</v>
      </c>
      <c r="Z34">
        <v>2</v>
      </c>
      <c r="AA34" t="s">
        <v>48781</v>
      </c>
      <c r="AB34">
        <v>2</v>
      </c>
      <c r="AC34">
        <v>2779</v>
      </c>
      <c r="AD34" t="s">
        <v>18863</v>
      </c>
      <c r="AE34" t="s">
        <v>39143</v>
      </c>
      <c r="AF34" t="s">
        <v>18861</v>
      </c>
    </row>
    <row r="35" spans="1:32" x14ac:dyDescent="0.2">
      <c r="A35" t="s">
        <v>13924</v>
      </c>
      <c r="B35" t="s">
        <v>2295</v>
      </c>
      <c r="C35">
        <v>637</v>
      </c>
      <c r="D35" t="s">
        <v>2299</v>
      </c>
      <c r="E35" t="s">
        <v>49521</v>
      </c>
      <c r="F35" t="s">
        <v>13920</v>
      </c>
      <c r="G35" t="s">
        <v>13921</v>
      </c>
      <c r="H35" t="s">
        <v>13922</v>
      </c>
      <c r="I35" t="s">
        <v>13922</v>
      </c>
      <c r="J35" t="s">
        <v>13923</v>
      </c>
      <c r="K35">
        <v>0</v>
      </c>
      <c r="L35">
        <v>1.0266043394804001</v>
      </c>
      <c r="M35">
        <v>1.21896904706955</v>
      </c>
      <c r="N35">
        <v>2.2455733865499501</v>
      </c>
      <c r="Q35" t="s">
        <v>2297</v>
      </c>
      <c r="S35" t="s">
        <v>2297</v>
      </c>
      <c r="T35">
        <v>0.34891220927238498</v>
      </c>
      <c r="U35">
        <v>1.70429646968842</v>
      </c>
      <c r="V35">
        <v>1.13933849334717</v>
      </c>
      <c r="W35">
        <v>1.29859960079193</v>
      </c>
      <c r="X35">
        <v>0.99988900000000003</v>
      </c>
      <c r="Y35">
        <v>2</v>
      </c>
      <c r="Z35">
        <v>2</v>
      </c>
      <c r="AA35" t="s">
        <v>48781</v>
      </c>
      <c r="AB35">
        <v>2</v>
      </c>
      <c r="AC35">
        <v>1671</v>
      </c>
      <c r="AD35" t="s">
        <v>13928</v>
      </c>
      <c r="AE35" t="s">
        <v>39794</v>
      </c>
      <c r="AF35" t="s">
        <v>13926</v>
      </c>
    </row>
    <row r="36" spans="1:32" x14ac:dyDescent="0.2">
      <c r="A36" t="s">
        <v>15662</v>
      </c>
      <c r="B36" t="s">
        <v>2295</v>
      </c>
      <c r="C36">
        <v>454</v>
      </c>
      <c r="D36" t="s">
        <v>2299</v>
      </c>
      <c r="E36" t="s">
        <v>49522</v>
      </c>
      <c r="F36" t="s">
        <v>15658</v>
      </c>
      <c r="G36" t="s">
        <v>15659</v>
      </c>
      <c r="H36" t="s">
        <v>15660</v>
      </c>
      <c r="I36" t="s">
        <v>15660</v>
      </c>
      <c r="J36" t="s">
        <v>15661</v>
      </c>
      <c r="K36">
        <v>0</v>
      </c>
      <c r="L36">
        <v>0.84825065732002303</v>
      </c>
      <c r="M36">
        <v>1.3255231976509101</v>
      </c>
      <c r="N36">
        <v>2.1737738549709329</v>
      </c>
      <c r="Q36" t="s">
        <v>2297</v>
      </c>
      <c r="S36" t="s">
        <v>2297</v>
      </c>
      <c r="T36">
        <v>1.10788857936859</v>
      </c>
      <c r="U36">
        <v>0.58861273527145397</v>
      </c>
      <c r="V36">
        <v>1.5962673425674401</v>
      </c>
      <c r="W36">
        <v>1.0547790527343801</v>
      </c>
      <c r="X36">
        <v>1</v>
      </c>
      <c r="Y36">
        <v>2</v>
      </c>
      <c r="Z36">
        <v>2</v>
      </c>
      <c r="AA36" t="s">
        <v>48781</v>
      </c>
      <c r="AB36">
        <v>2</v>
      </c>
      <c r="AC36">
        <v>1926</v>
      </c>
      <c r="AD36" t="s">
        <v>15666</v>
      </c>
      <c r="AE36" t="s">
        <v>39885</v>
      </c>
      <c r="AF36" t="s">
        <v>15664</v>
      </c>
    </row>
    <row r="37" spans="1:32" x14ac:dyDescent="0.2">
      <c r="A37" t="s">
        <v>808</v>
      </c>
      <c r="B37" t="s">
        <v>2295</v>
      </c>
      <c r="C37">
        <v>377</v>
      </c>
      <c r="D37" t="s">
        <v>2299</v>
      </c>
      <c r="E37" t="s">
        <v>49523</v>
      </c>
      <c r="F37" t="s">
        <v>806</v>
      </c>
      <c r="G37">
        <v>377</v>
      </c>
      <c r="H37" t="s">
        <v>806</v>
      </c>
      <c r="I37" t="s">
        <v>806</v>
      </c>
      <c r="J37" t="s">
        <v>807</v>
      </c>
      <c r="K37">
        <v>0</v>
      </c>
      <c r="L37">
        <v>0.93178403377533003</v>
      </c>
      <c r="M37">
        <v>1.14453566074371</v>
      </c>
      <c r="N37">
        <v>2.0763196945190403</v>
      </c>
      <c r="Q37" t="s">
        <v>2297</v>
      </c>
      <c r="S37" t="s">
        <v>2297</v>
      </c>
      <c r="T37">
        <v>0.72717988491058305</v>
      </c>
      <c r="U37">
        <v>1.1363881826400799</v>
      </c>
      <c r="V37">
        <v>1.2448869943618801</v>
      </c>
      <c r="W37">
        <v>1.04418432712555</v>
      </c>
      <c r="X37">
        <v>1</v>
      </c>
      <c r="Y37">
        <v>2</v>
      </c>
      <c r="Z37">
        <v>2</v>
      </c>
      <c r="AA37" t="s">
        <v>48781</v>
      </c>
      <c r="AB37">
        <v>2</v>
      </c>
      <c r="AC37">
        <v>2157</v>
      </c>
      <c r="AD37" t="s">
        <v>16427</v>
      </c>
      <c r="AE37" t="s">
        <v>39952</v>
      </c>
      <c r="AF37" t="s">
        <v>16425</v>
      </c>
    </row>
    <row r="38" spans="1:32" x14ac:dyDescent="0.2">
      <c r="A38" t="s">
        <v>9927</v>
      </c>
      <c r="B38" t="s">
        <v>2295</v>
      </c>
      <c r="C38">
        <v>594</v>
      </c>
      <c r="D38" t="s">
        <v>31253</v>
      </c>
      <c r="E38" t="s">
        <v>49524</v>
      </c>
      <c r="F38" t="s">
        <v>9923</v>
      </c>
      <c r="G38" t="s">
        <v>32749</v>
      </c>
      <c r="H38" t="s">
        <v>9925</v>
      </c>
      <c r="I38" t="s">
        <v>9925</v>
      </c>
      <c r="J38" t="s">
        <v>9926</v>
      </c>
      <c r="K38">
        <v>0</v>
      </c>
      <c r="L38">
        <v>1.3117047548294101</v>
      </c>
      <c r="M38">
        <v>0.73810608172789205</v>
      </c>
      <c r="N38">
        <v>2.049810836557302</v>
      </c>
      <c r="S38" t="s">
        <v>48787</v>
      </c>
      <c r="T38">
        <v>0.84309947490692105</v>
      </c>
      <c r="U38">
        <v>1.7803100347518901</v>
      </c>
      <c r="V38">
        <v>-1.2097100727260101E-2</v>
      </c>
      <c r="W38">
        <v>1.48830926418304</v>
      </c>
      <c r="X38">
        <v>0.99975400000000003</v>
      </c>
      <c r="Y38">
        <v>2</v>
      </c>
      <c r="Z38">
        <v>2</v>
      </c>
      <c r="AA38" t="s">
        <v>48781</v>
      </c>
      <c r="AB38">
        <v>2</v>
      </c>
      <c r="AC38">
        <v>1052</v>
      </c>
      <c r="AD38" t="s">
        <v>32752</v>
      </c>
      <c r="AE38" t="s">
        <v>39211</v>
      </c>
      <c r="AF38" t="s">
        <v>32750</v>
      </c>
    </row>
    <row r="39" spans="1:32" x14ac:dyDescent="0.2">
      <c r="A39" t="s">
        <v>9927</v>
      </c>
      <c r="B39" t="s">
        <v>2295</v>
      </c>
      <c r="C39">
        <v>596</v>
      </c>
      <c r="D39" t="s">
        <v>31253</v>
      </c>
      <c r="E39" t="s">
        <v>49525</v>
      </c>
      <c r="F39" t="s">
        <v>9923</v>
      </c>
      <c r="G39" t="s">
        <v>9947</v>
      </c>
      <c r="H39" t="s">
        <v>9925</v>
      </c>
      <c r="I39" t="s">
        <v>9925</v>
      </c>
      <c r="J39" t="s">
        <v>9926</v>
      </c>
      <c r="K39">
        <v>0</v>
      </c>
      <c r="L39">
        <v>1.3117047548294101</v>
      </c>
      <c r="M39">
        <v>0.73810608172789205</v>
      </c>
      <c r="N39">
        <v>2.049810836557302</v>
      </c>
      <c r="S39" t="s">
        <v>48787</v>
      </c>
      <c r="T39">
        <v>0.84309947490692105</v>
      </c>
      <c r="U39">
        <v>1.7803100347518901</v>
      </c>
      <c r="V39">
        <v>-1.2097100727260101E-2</v>
      </c>
      <c r="W39">
        <v>1.48830926418304</v>
      </c>
      <c r="X39">
        <v>1</v>
      </c>
      <c r="Y39">
        <v>2</v>
      </c>
      <c r="Z39">
        <v>2</v>
      </c>
      <c r="AA39" t="s">
        <v>48781</v>
      </c>
      <c r="AB39">
        <v>2</v>
      </c>
      <c r="AC39">
        <v>1052</v>
      </c>
      <c r="AD39" t="s">
        <v>32753</v>
      </c>
      <c r="AE39" t="s">
        <v>39211</v>
      </c>
      <c r="AF39" t="s">
        <v>9949</v>
      </c>
    </row>
    <row r="40" spans="1:32" x14ac:dyDescent="0.2">
      <c r="A40" t="s">
        <v>10058</v>
      </c>
      <c r="B40" t="s">
        <v>2295</v>
      </c>
      <c r="C40">
        <v>179</v>
      </c>
      <c r="D40" t="s">
        <v>31253</v>
      </c>
      <c r="E40" t="s">
        <v>49526</v>
      </c>
      <c r="F40" t="s">
        <v>10057</v>
      </c>
      <c r="G40">
        <v>179</v>
      </c>
      <c r="H40" t="s">
        <v>10057</v>
      </c>
      <c r="I40" t="s">
        <v>10057</v>
      </c>
      <c r="K40">
        <v>0</v>
      </c>
      <c r="L40">
        <v>0.81285723298788104</v>
      </c>
      <c r="M40">
        <v>1.1967380940914201</v>
      </c>
      <c r="N40">
        <v>2.009595327079301</v>
      </c>
      <c r="S40" t="s">
        <v>48787</v>
      </c>
      <c r="T40">
        <v>-0.109374359250069</v>
      </c>
      <c r="U40">
        <v>1.7350888252258301</v>
      </c>
      <c r="V40">
        <v>0.91326278448104903</v>
      </c>
      <c r="W40">
        <v>1.48021340370178</v>
      </c>
      <c r="X40">
        <v>1</v>
      </c>
      <c r="Y40">
        <v>2</v>
      </c>
      <c r="Z40">
        <v>2</v>
      </c>
      <c r="AA40" t="s">
        <v>48781</v>
      </c>
      <c r="AB40">
        <v>2</v>
      </c>
      <c r="AC40">
        <v>1069</v>
      </c>
      <c r="AD40" t="s">
        <v>32781</v>
      </c>
      <c r="AE40" t="s">
        <v>39621</v>
      </c>
      <c r="AF40" t="s">
        <v>32780</v>
      </c>
    </row>
    <row r="41" spans="1:32" x14ac:dyDescent="0.2">
      <c r="A41" t="s">
        <v>10058</v>
      </c>
      <c r="B41" t="s">
        <v>2295</v>
      </c>
      <c r="C41">
        <v>181</v>
      </c>
      <c r="D41" t="s">
        <v>31253</v>
      </c>
      <c r="E41" t="s">
        <v>49527</v>
      </c>
      <c r="F41" t="s">
        <v>10057</v>
      </c>
      <c r="G41">
        <v>181</v>
      </c>
      <c r="H41" t="s">
        <v>10057</v>
      </c>
      <c r="I41" t="s">
        <v>10057</v>
      </c>
      <c r="K41">
        <v>0</v>
      </c>
      <c r="L41">
        <v>0.81285723298788104</v>
      </c>
      <c r="M41">
        <v>1.1967380940914201</v>
      </c>
      <c r="N41">
        <v>2.009595327079301</v>
      </c>
      <c r="S41" t="s">
        <v>48787</v>
      </c>
      <c r="T41">
        <v>-0.109374359250069</v>
      </c>
      <c r="U41">
        <v>1.7350888252258301</v>
      </c>
      <c r="V41">
        <v>0.91326278448104903</v>
      </c>
      <c r="W41">
        <v>1.48021340370178</v>
      </c>
      <c r="X41">
        <v>1</v>
      </c>
      <c r="Y41">
        <v>2</v>
      </c>
      <c r="Z41">
        <v>2</v>
      </c>
      <c r="AA41" t="s">
        <v>48781</v>
      </c>
      <c r="AB41">
        <v>2</v>
      </c>
      <c r="AC41">
        <v>1069</v>
      </c>
      <c r="AD41" t="s">
        <v>32783</v>
      </c>
      <c r="AE41" t="s">
        <v>39621</v>
      </c>
      <c r="AF41" t="s">
        <v>32782</v>
      </c>
    </row>
    <row r="42" spans="1:32" x14ac:dyDescent="0.2">
      <c r="A42" t="s">
        <v>10058</v>
      </c>
      <c r="B42" t="s">
        <v>2295</v>
      </c>
      <c r="C42">
        <v>274</v>
      </c>
      <c r="D42" t="s">
        <v>2299</v>
      </c>
      <c r="E42" t="s">
        <v>49528</v>
      </c>
      <c r="F42" t="s">
        <v>10057</v>
      </c>
      <c r="G42">
        <v>274</v>
      </c>
      <c r="H42" t="s">
        <v>10057</v>
      </c>
      <c r="I42" t="s">
        <v>10057</v>
      </c>
      <c r="K42">
        <v>0</v>
      </c>
      <c r="L42">
        <v>0.87296408787369695</v>
      </c>
      <c r="M42">
        <v>1.12590596079826</v>
      </c>
      <c r="N42">
        <v>1.9988700486719568</v>
      </c>
      <c r="S42" t="s">
        <v>48787</v>
      </c>
      <c r="T42">
        <v>-0.104511253535748</v>
      </c>
      <c r="U42">
        <v>1.8504394292831401</v>
      </c>
      <c r="V42">
        <v>0.90188056230545</v>
      </c>
      <c r="W42">
        <v>1.34993135929108</v>
      </c>
      <c r="X42">
        <v>0.99872899999999998</v>
      </c>
      <c r="Y42">
        <v>2</v>
      </c>
      <c r="Z42">
        <v>2</v>
      </c>
      <c r="AA42" t="s">
        <v>48781</v>
      </c>
      <c r="AB42">
        <v>2</v>
      </c>
      <c r="AC42">
        <v>1069</v>
      </c>
      <c r="AD42" t="s">
        <v>10064</v>
      </c>
      <c r="AE42" t="s">
        <v>39621</v>
      </c>
      <c r="AF42" t="s">
        <v>10063</v>
      </c>
    </row>
    <row r="43" spans="1:32" x14ac:dyDescent="0.2">
      <c r="A43" t="s">
        <v>9927</v>
      </c>
      <c r="B43" t="s">
        <v>2295</v>
      </c>
      <c r="C43">
        <v>596</v>
      </c>
      <c r="D43" t="s">
        <v>2299</v>
      </c>
      <c r="E43" t="s">
        <v>49525</v>
      </c>
      <c r="F43" t="s">
        <v>9923</v>
      </c>
      <c r="G43" t="s">
        <v>9947</v>
      </c>
      <c r="H43" t="s">
        <v>9925</v>
      </c>
      <c r="I43" t="s">
        <v>9925</v>
      </c>
      <c r="J43" t="s">
        <v>9926</v>
      </c>
      <c r="K43">
        <v>0</v>
      </c>
      <c r="L43">
        <v>1.1221882402896901</v>
      </c>
      <c r="M43">
        <v>0.79824927449226402</v>
      </c>
      <c r="N43">
        <v>1.9204375147819541</v>
      </c>
      <c r="S43" t="s">
        <v>48787</v>
      </c>
      <c r="T43">
        <v>0.69081932306289695</v>
      </c>
      <c r="U43">
        <v>1.5535571575164799</v>
      </c>
      <c r="V43">
        <v>0.38548630475997903</v>
      </c>
      <c r="W43">
        <v>1.2110122442245499</v>
      </c>
      <c r="X43">
        <v>1</v>
      </c>
      <c r="Y43">
        <v>2</v>
      </c>
      <c r="Z43">
        <v>2</v>
      </c>
      <c r="AA43" t="s">
        <v>48781</v>
      </c>
      <c r="AB43">
        <v>2</v>
      </c>
      <c r="AC43">
        <v>1052</v>
      </c>
      <c r="AD43" t="s">
        <v>9951</v>
      </c>
      <c r="AE43" t="s">
        <v>39211</v>
      </c>
      <c r="AF43" t="s">
        <v>9949</v>
      </c>
    </row>
    <row r="44" spans="1:32" x14ac:dyDescent="0.2">
      <c r="A44" t="s">
        <v>23948</v>
      </c>
      <c r="B44" t="s">
        <v>2295</v>
      </c>
      <c r="C44">
        <v>258</v>
      </c>
      <c r="D44" t="s">
        <v>37227</v>
      </c>
      <c r="E44" t="s">
        <v>49529</v>
      </c>
      <c r="F44" t="s">
        <v>37728</v>
      </c>
      <c r="G44" t="s">
        <v>37729</v>
      </c>
      <c r="H44" t="s">
        <v>23946</v>
      </c>
      <c r="I44" t="s">
        <v>23946</v>
      </c>
      <c r="J44" t="s">
        <v>23947</v>
      </c>
      <c r="K44">
        <v>0</v>
      </c>
      <c r="L44">
        <v>0.76796842738986004</v>
      </c>
      <c r="M44">
        <v>1.1521414220333099</v>
      </c>
      <c r="N44">
        <v>1.9201098494231701</v>
      </c>
      <c r="S44" t="s">
        <v>48787</v>
      </c>
      <c r="T44">
        <v>6.39170631766319E-2</v>
      </c>
      <c r="U44">
        <v>1.4720197916030899</v>
      </c>
      <c r="V44">
        <v>0.872552931308746</v>
      </c>
      <c r="W44">
        <v>1.43172991275787</v>
      </c>
      <c r="X44">
        <v>0.83033999999999997</v>
      </c>
      <c r="Y44">
        <v>2</v>
      </c>
      <c r="Z44">
        <v>2</v>
      </c>
      <c r="AA44" t="s">
        <v>48781</v>
      </c>
      <c r="AB44">
        <v>3</v>
      </c>
      <c r="AC44">
        <v>3623</v>
      </c>
      <c r="AD44" t="s">
        <v>37733</v>
      </c>
      <c r="AE44" t="s">
        <v>40460</v>
      </c>
      <c r="AF44" t="s">
        <v>37731</v>
      </c>
    </row>
    <row r="45" spans="1:32" x14ac:dyDescent="0.2">
      <c r="A45" t="s">
        <v>23948</v>
      </c>
      <c r="B45" t="s">
        <v>2295</v>
      </c>
      <c r="C45">
        <v>266</v>
      </c>
      <c r="D45" t="s">
        <v>37227</v>
      </c>
      <c r="E45" t="s">
        <v>49530</v>
      </c>
      <c r="F45" t="s">
        <v>37728</v>
      </c>
      <c r="G45" t="s">
        <v>37734</v>
      </c>
      <c r="H45" t="s">
        <v>23946</v>
      </c>
      <c r="I45" t="s">
        <v>23946</v>
      </c>
      <c r="J45" t="s">
        <v>23947</v>
      </c>
      <c r="K45">
        <v>0</v>
      </c>
      <c r="L45">
        <v>0.76796842738986004</v>
      </c>
      <c r="M45">
        <v>1.1521414220333099</v>
      </c>
      <c r="N45">
        <v>1.9201098494231701</v>
      </c>
      <c r="S45" t="s">
        <v>48787</v>
      </c>
      <c r="T45">
        <v>6.39170631766319E-2</v>
      </c>
      <c r="U45">
        <v>1.4720197916030899</v>
      </c>
      <c r="V45">
        <v>0.872552931308746</v>
      </c>
      <c r="W45">
        <v>1.43172991275787</v>
      </c>
      <c r="X45">
        <v>0.85658100000000004</v>
      </c>
      <c r="Y45">
        <v>2</v>
      </c>
      <c r="Z45">
        <v>2</v>
      </c>
      <c r="AA45" t="s">
        <v>48781</v>
      </c>
      <c r="AB45">
        <v>3</v>
      </c>
      <c r="AC45">
        <v>3623</v>
      </c>
      <c r="AD45" t="s">
        <v>37737</v>
      </c>
      <c r="AE45" t="s">
        <v>40460</v>
      </c>
      <c r="AF45" t="s">
        <v>37735</v>
      </c>
    </row>
    <row r="46" spans="1:32" x14ac:dyDescent="0.2">
      <c r="A46" t="s">
        <v>23948</v>
      </c>
      <c r="B46" t="s">
        <v>2295</v>
      </c>
      <c r="C46">
        <v>268</v>
      </c>
      <c r="D46" t="s">
        <v>37227</v>
      </c>
      <c r="E46" t="s">
        <v>49531</v>
      </c>
      <c r="F46" t="s">
        <v>37728</v>
      </c>
      <c r="G46" t="s">
        <v>37738</v>
      </c>
      <c r="H46" t="s">
        <v>23946</v>
      </c>
      <c r="I46" t="s">
        <v>23946</v>
      </c>
      <c r="J46" t="s">
        <v>23947</v>
      </c>
      <c r="K46">
        <v>0</v>
      </c>
      <c r="L46">
        <v>0.76796842738986004</v>
      </c>
      <c r="M46">
        <v>1.1521414220333099</v>
      </c>
      <c r="N46">
        <v>1.9201098494231701</v>
      </c>
      <c r="S46" t="s">
        <v>48787</v>
      </c>
      <c r="T46">
        <v>6.39170631766319E-2</v>
      </c>
      <c r="U46">
        <v>1.4720197916030899</v>
      </c>
      <c r="V46">
        <v>0.872552931308746</v>
      </c>
      <c r="W46">
        <v>1.43172991275787</v>
      </c>
      <c r="X46">
        <v>0.97235899999999997</v>
      </c>
      <c r="Y46">
        <v>2</v>
      </c>
      <c r="Z46">
        <v>2</v>
      </c>
      <c r="AA46" t="s">
        <v>48781</v>
      </c>
      <c r="AB46">
        <v>3</v>
      </c>
      <c r="AC46">
        <v>3623</v>
      </c>
      <c r="AD46" t="s">
        <v>37740</v>
      </c>
      <c r="AE46" t="s">
        <v>40460</v>
      </c>
      <c r="AF46" t="s">
        <v>37739</v>
      </c>
    </row>
    <row r="47" spans="1:32" x14ac:dyDescent="0.2">
      <c r="A47" t="s">
        <v>20409</v>
      </c>
      <c r="B47" t="s">
        <v>2295</v>
      </c>
      <c r="C47">
        <v>403</v>
      </c>
      <c r="D47" t="s">
        <v>31253</v>
      </c>
      <c r="E47" t="s">
        <v>49532</v>
      </c>
      <c r="F47" t="s">
        <v>20404</v>
      </c>
      <c r="G47" t="s">
        <v>20415</v>
      </c>
      <c r="H47" t="s">
        <v>20406</v>
      </c>
      <c r="I47" t="s">
        <v>20407</v>
      </c>
      <c r="J47" t="s">
        <v>20408</v>
      </c>
      <c r="K47">
        <v>0</v>
      </c>
      <c r="L47">
        <v>0.625510904937983</v>
      </c>
      <c r="M47">
        <v>1.2602418065071099</v>
      </c>
      <c r="N47">
        <v>1.8857527114450929</v>
      </c>
      <c r="S47" t="s">
        <v>48787</v>
      </c>
      <c r="T47">
        <v>6.43311217427254E-2</v>
      </c>
      <c r="U47">
        <v>1.18669068813324</v>
      </c>
      <c r="V47">
        <v>0.88635504245758101</v>
      </c>
      <c r="W47">
        <v>1.63412857055664</v>
      </c>
      <c r="X47">
        <v>0.99998799999999999</v>
      </c>
      <c r="Y47">
        <v>2</v>
      </c>
      <c r="Z47">
        <v>2</v>
      </c>
      <c r="AA47" t="s">
        <v>48781</v>
      </c>
      <c r="AB47">
        <v>2</v>
      </c>
      <c r="AC47" t="s">
        <v>20411</v>
      </c>
      <c r="AD47" t="s">
        <v>34471</v>
      </c>
      <c r="AE47" t="s">
        <v>40232</v>
      </c>
      <c r="AF47" t="s">
        <v>20417</v>
      </c>
    </row>
    <row r="48" spans="1:32" x14ac:dyDescent="0.2">
      <c r="A48" t="s">
        <v>28600</v>
      </c>
      <c r="B48" t="s">
        <v>2295</v>
      </c>
      <c r="C48">
        <v>405</v>
      </c>
      <c r="D48" t="s">
        <v>31253</v>
      </c>
      <c r="E48" t="s">
        <v>49533</v>
      </c>
      <c r="F48" t="s">
        <v>28598</v>
      </c>
      <c r="G48">
        <v>405</v>
      </c>
      <c r="H48" t="s">
        <v>28598</v>
      </c>
      <c r="I48" t="s">
        <v>28598</v>
      </c>
      <c r="J48" t="s">
        <v>28599</v>
      </c>
      <c r="K48">
        <v>0</v>
      </c>
      <c r="L48">
        <v>0.850728899240494</v>
      </c>
      <c r="M48">
        <v>1.03423416614532</v>
      </c>
      <c r="N48">
        <v>1.884963065385814</v>
      </c>
      <c r="S48" t="s">
        <v>48787</v>
      </c>
      <c r="T48">
        <v>0.74398887157440197</v>
      </c>
      <c r="U48">
        <v>0.95746892690658603</v>
      </c>
      <c r="V48">
        <v>0.72648251056671098</v>
      </c>
      <c r="W48">
        <v>1.34198582172394</v>
      </c>
      <c r="X48">
        <v>0.99051599999999995</v>
      </c>
      <c r="Y48">
        <v>2</v>
      </c>
      <c r="Z48">
        <v>2</v>
      </c>
      <c r="AA48" t="s">
        <v>48781</v>
      </c>
      <c r="AB48">
        <v>3</v>
      </c>
      <c r="AC48">
        <v>4803</v>
      </c>
      <c r="AD48" t="s">
        <v>36168</v>
      </c>
      <c r="AE48" t="s">
        <v>40782</v>
      </c>
      <c r="AF48" t="s">
        <v>36166</v>
      </c>
    </row>
    <row r="49" spans="1:32" x14ac:dyDescent="0.2">
      <c r="A49" t="s">
        <v>28600</v>
      </c>
      <c r="B49" t="s">
        <v>2295</v>
      </c>
      <c r="C49">
        <v>408</v>
      </c>
      <c r="D49" t="s">
        <v>31253</v>
      </c>
      <c r="E49" t="s">
        <v>49534</v>
      </c>
      <c r="F49" t="s">
        <v>28598</v>
      </c>
      <c r="G49">
        <v>408</v>
      </c>
      <c r="H49" t="s">
        <v>28598</v>
      </c>
      <c r="I49" t="s">
        <v>28598</v>
      </c>
      <c r="J49" t="s">
        <v>28599</v>
      </c>
      <c r="K49">
        <v>0</v>
      </c>
      <c r="L49">
        <v>0.850728899240494</v>
      </c>
      <c r="M49">
        <v>1.03423416614532</v>
      </c>
      <c r="N49">
        <v>1.884963065385814</v>
      </c>
      <c r="S49" t="s">
        <v>48787</v>
      </c>
      <c r="T49">
        <v>0.74398887157440197</v>
      </c>
      <c r="U49">
        <v>0.95746892690658603</v>
      </c>
      <c r="V49">
        <v>0.72648251056671098</v>
      </c>
      <c r="W49">
        <v>1.34198582172394</v>
      </c>
      <c r="X49">
        <v>0.99363999999999997</v>
      </c>
      <c r="Y49">
        <v>2</v>
      </c>
      <c r="Z49">
        <v>2</v>
      </c>
      <c r="AA49" t="s">
        <v>48781</v>
      </c>
      <c r="AB49">
        <v>3</v>
      </c>
      <c r="AC49">
        <v>4803</v>
      </c>
      <c r="AD49" t="s">
        <v>36171</v>
      </c>
      <c r="AE49" t="s">
        <v>40782</v>
      </c>
      <c r="AF49" t="s">
        <v>36169</v>
      </c>
    </row>
    <row r="50" spans="1:32" x14ac:dyDescent="0.2">
      <c r="A50" t="s">
        <v>1244</v>
      </c>
      <c r="B50" t="s">
        <v>2295</v>
      </c>
      <c r="C50">
        <v>319</v>
      </c>
      <c r="D50" t="s">
        <v>31253</v>
      </c>
      <c r="E50" t="s">
        <v>49535</v>
      </c>
      <c r="F50" t="s">
        <v>1242</v>
      </c>
      <c r="G50" t="s">
        <v>34230</v>
      </c>
      <c r="H50" t="s">
        <v>19033</v>
      </c>
      <c r="I50" t="s">
        <v>19033</v>
      </c>
      <c r="J50" t="s">
        <v>1243</v>
      </c>
      <c r="K50">
        <v>0</v>
      </c>
      <c r="L50">
        <v>2.2270128428936</v>
      </c>
      <c r="M50">
        <v>-0.37388892471790303</v>
      </c>
      <c r="N50">
        <v>1.8531239181756969</v>
      </c>
      <c r="S50" t="s">
        <v>48787</v>
      </c>
      <c r="T50">
        <v>0.67256110906600997</v>
      </c>
      <c r="U50">
        <v>3.7814645767211901</v>
      </c>
      <c r="V50">
        <v>-0.96798390150070202</v>
      </c>
      <c r="W50">
        <v>0.22020605206489599</v>
      </c>
      <c r="X50">
        <v>0.94128699999999998</v>
      </c>
      <c r="Y50">
        <v>2</v>
      </c>
      <c r="Z50">
        <v>2</v>
      </c>
      <c r="AA50" t="s">
        <v>48781</v>
      </c>
      <c r="AB50">
        <v>2</v>
      </c>
      <c r="AC50">
        <v>2810</v>
      </c>
      <c r="AD50" t="s">
        <v>34234</v>
      </c>
      <c r="AE50" t="s">
        <v>39218</v>
      </c>
      <c r="AF50" t="s">
        <v>34232</v>
      </c>
    </row>
    <row r="51" spans="1:32" x14ac:dyDescent="0.2">
      <c r="A51" t="s">
        <v>21923</v>
      </c>
      <c r="B51" t="s">
        <v>2295</v>
      </c>
      <c r="C51">
        <v>411</v>
      </c>
      <c r="D51" t="s">
        <v>2299</v>
      </c>
      <c r="E51" t="s">
        <v>49536</v>
      </c>
      <c r="F51" t="s">
        <v>21919</v>
      </c>
      <c r="G51" t="s">
        <v>21920</v>
      </c>
      <c r="H51" t="s">
        <v>21921</v>
      </c>
      <c r="I51" t="s">
        <v>21921</v>
      </c>
      <c r="J51" t="s">
        <v>21922</v>
      </c>
      <c r="K51">
        <v>0</v>
      </c>
      <c r="L51">
        <v>1.23373310267925</v>
      </c>
      <c r="M51">
        <v>0.60805219411849998</v>
      </c>
      <c r="N51">
        <v>1.8417852967977499</v>
      </c>
      <c r="S51" t="s">
        <v>48787</v>
      </c>
      <c r="T51">
        <v>0.39220747351646401</v>
      </c>
      <c r="U51">
        <v>2.0752587318420401</v>
      </c>
      <c r="V51">
        <v>0.60805219411849998</v>
      </c>
      <c r="W51" t="s">
        <v>8</v>
      </c>
      <c r="X51">
        <v>0.97815399999999997</v>
      </c>
      <c r="Y51">
        <v>2</v>
      </c>
      <c r="Z51">
        <v>1</v>
      </c>
      <c r="AA51" t="s">
        <v>48784</v>
      </c>
      <c r="AB51">
        <v>3</v>
      </c>
      <c r="AC51">
        <v>3273</v>
      </c>
      <c r="AD51" t="s">
        <v>21927</v>
      </c>
      <c r="AE51" t="s">
        <v>40342</v>
      </c>
      <c r="AF51" t="s">
        <v>21925</v>
      </c>
    </row>
    <row r="52" spans="1:32" x14ac:dyDescent="0.2">
      <c r="A52" t="s">
        <v>25690</v>
      </c>
      <c r="B52" t="s">
        <v>2295</v>
      </c>
      <c r="C52">
        <v>10</v>
      </c>
      <c r="D52" t="s">
        <v>31253</v>
      </c>
      <c r="E52" t="s">
        <v>49537</v>
      </c>
      <c r="F52" t="s">
        <v>25688</v>
      </c>
      <c r="G52">
        <v>10</v>
      </c>
      <c r="H52" t="s">
        <v>25688</v>
      </c>
      <c r="I52" t="s">
        <v>25688</v>
      </c>
      <c r="J52" t="s">
        <v>25689</v>
      </c>
      <c r="K52">
        <v>0</v>
      </c>
      <c r="L52">
        <v>0.54337719082832303</v>
      </c>
      <c r="M52">
        <v>1.29735672473907</v>
      </c>
      <c r="N52">
        <v>1.8407339155673932</v>
      </c>
      <c r="Q52" t="s">
        <v>2297</v>
      </c>
      <c r="S52" t="s">
        <v>2297</v>
      </c>
      <c r="T52">
        <v>0.149259328842163</v>
      </c>
      <c r="U52">
        <v>0.93749505281448398</v>
      </c>
      <c r="V52">
        <v>1.37828969955444</v>
      </c>
      <c r="W52">
        <v>1.2164237499237101</v>
      </c>
      <c r="X52">
        <v>0.99156299999999997</v>
      </c>
      <c r="Y52">
        <v>2</v>
      </c>
      <c r="Z52">
        <v>2</v>
      </c>
      <c r="AA52" t="s">
        <v>48781</v>
      </c>
      <c r="AB52">
        <v>2</v>
      </c>
      <c r="AC52">
        <v>3942</v>
      </c>
      <c r="AD52" t="s">
        <v>35689</v>
      </c>
      <c r="AE52" t="s">
        <v>40551</v>
      </c>
      <c r="AF52" t="s">
        <v>35687</v>
      </c>
    </row>
    <row r="53" spans="1:32" x14ac:dyDescent="0.2">
      <c r="A53" t="s">
        <v>14733</v>
      </c>
      <c r="B53" t="s">
        <v>2295</v>
      </c>
      <c r="C53">
        <v>571</v>
      </c>
      <c r="D53" t="s">
        <v>2299</v>
      </c>
      <c r="E53" t="s">
        <v>49538</v>
      </c>
      <c r="F53" t="s">
        <v>14729</v>
      </c>
      <c r="G53" t="s">
        <v>14743</v>
      </c>
      <c r="H53" t="s">
        <v>14731</v>
      </c>
      <c r="I53" t="s">
        <v>14731</v>
      </c>
      <c r="J53" t="s">
        <v>14732</v>
      </c>
      <c r="K53">
        <v>0</v>
      </c>
      <c r="L53">
        <v>0.77744429558515504</v>
      </c>
      <c r="M53">
        <v>1.0338984280824699</v>
      </c>
      <c r="N53">
        <v>1.8113427236676249</v>
      </c>
      <c r="S53" t="s">
        <v>48787</v>
      </c>
      <c r="T53">
        <v>0.18243800103664401</v>
      </c>
      <c r="U53">
        <v>1.3724505901336701</v>
      </c>
      <c r="V53">
        <v>0.44805517792701699</v>
      </c>
      <c r="W53">
        <v>1.6197416782379199</v>
      </c>
      <c r="X53">
        <v>0.90821300000000005</v>
      </c>
      <c r="Y53">
        <v>2</v>
      </c>
      <c r="Z53">
        <v>2</v>
      </c>
      <c r="AA53" t="s">
        <v>48781</v>
      </c>
      <c r="AB53">
        <v>2</v>
      </c>
      <c r="AC53">
        <v>1768</v>
      </c>
      <c r="AD53" t="s">
        <v>14747</v>
      </c>
      <c r="AE53" t="s">
        <v>39829</v>
      </c>
      <c r="AF53" t="s">
        <v>14745</v>
      </c>
    </row>
    <row r="54" spans="1:32" x14ac:dyDescent="0.2">
      <c r="A54" t="s">
        <v>11570</v>
      </c>
      <c r="B54" t="s">
        <v>2295</v>
      </c>
      <c r="C54">
        <v>549</v>
      </c>
      <c r="D54" t="s">
        <v>2299</v>
      </c>
      <c r="E54" t="s">
        <v>49539</v>
      </c>
      <c r="F54" t="s">
        <v>11586</v>
      </c>
      <c r="G54" t="s">
        <v>11587</v>
      </c>
      <c r="H54" t="s">
        <v>11568</v>
      </c>
      <c r="I54" t="s">
        <v>11568</v>
      </c>
      <c r="J54" t="s">
        <v>11569</v>
      </c>
      <c r="K54">
        <v>0</v>
      </c>
      <c r="L54">
        <v>0.89464607834816001</v>
      </c>
      <c r="M54">
        <v>0.86890634894370999</v>
      </c>
      <c r="N54">
        <v>1.7635524272918701</v>
      </c>
      <c r="S54" t="s">
        <v>48787</v>
      </c>
      <c r="T54">
        <v>0.362329661846161</v>
      </c>
      <c r="U54">
        <v>1.42696249485016</v>
      </c>
      <c r="V54">
        <v>0.42642575502395602</v>
      </c>
      <c r="W54">
        <v>1.3113869428634599</v>
      </c>
      <c r="X54">
        <v>1</v>
      </c>
      <c r="Y54">
        <v>2</v>
      </c>
      <c r="Z54">
        <v>2</v>
      </c>
      <c r="AA54" t="s">
        <v>48781</v>
      </c>
      <c r="AB54">
        <v>3</v>
      </c>
      <c r="AC54">
        <v>1353</v>
      </c>
      <c r="AD54" t="s">
        <v>11591</v>
      </c>
      <c r="AE54" t="s">
        <v>39272</v>
      </c>
      <c r="AF54" t="s">
        <v>11589</v>
      </c>
    </row>
    <row r="55" spans="1:32" x14ac:dyDescent="0.2">
      <c r="A55" t="s">
        <v>19049</v>
      </c>
      <c r="B55" t="s">
        <v>2295</v>
      </c>
      <c r="C55">
        <v>462</v>
      </c>
      <c r="D55" t="s">
        <v>2299</v>
      </c>
      <c r="E55" t="s">
        <v>49540</v>
      </c>
      <c r="F55" t="s">
        <v>19047</v>
      </c>
      <c r="G55">
        <v>462</v>
      </c>
      <c r="H55" t="s">
        <v>19047</v>
      </c>
      <c r="I55" t="s">
        <v>19047</v>
      </c>
      <c r="J55" t="s">
        <v>19048</v>
      </c>
      <c r="K55">
        <v>0</v>
      </c>
      <c r="L55">
        <v>0.99200740456581105</v>
      </c>
      <c r="M55">
        <v>0.72921749949455295</v>
      </c>
      <c r="N55">
        <v>1.721224904060364</v>
      </c>
      <c r="S55" t="s">
        <v>48787</v>
      </c>
      <c r="T55">
        <v>0.821546971797943</v>
      </c>
      <c r="U55">
        <v>1.1624678373336801</v>
      </c>
      <c r="V55">
        <v>0.80537497997283902</v>
      </c>
      <c r="W55">
        <v>0.65306001901626598</v>
      </c>
      <c r="X55">
        <v>0.99994899999999998</v>
      </c>
      <c r="Y55">
        <v>2</v>
      </c>
      <c r="Z55">
        <v>2</v>
      </c>
      <c r="AA55" t="s">
        <v>48781</v>
      </c>
      <c r="AB55">
        <v>2</v>
      </c>
      <c r="AC55">
        <v>2815</v>
      </c>
      <c r="AD55" t="s">
        <v>19053</v>
      </c>
      <c r="AE55" t="s">
        <v>40159</v>
      </c>
      <c r="AF55" t="s">
        <v>19051</v>
      </c>
    </row>
    <row r="56" spans="1:32" x14ac:dyDescent="0.2">
      <c r="A56" t="s">
        <v>5271</v>
      </c>
      <c r="B56" t="s">
        <v>2295</v>
      </c>
      <c r="C56">
        <v>903</v>
      </c>
      <c r="D56" t="s">
        <v>2299</v>
      </c>
      <c r="E56" t="s">
        <v>49541</v>
      </c>
      <c r="F56" t="s">
        <v>5267</v>
      </c>
      <c r="G56" t="s">
        <v>5268</v>
      </c>
      <c r="H56" t="s">
        <v>5269</v>
      </c>
      <c r="I56" t="s">
        <v>5269</v>
      </c>
      <c r="J56" t="s">
        <v>5270</v>
      </c>
      <c r="K56">
        <v>0</v>
      </c>
      <c r="L56">
        <v>0.63329160213470503</v>
      </c>
      <c r="M56">
        <v>1.0733433067798599</v>
      </c>
      <c r="N56">
        <v>1.7066349089145649</v>
      </c>
      <c r="S56" t="s">
        <v>48787</v>
      </c>
      <c r="T56">
        <v>0.63366365432739302</v>
      </c>
      <c r="U56">
        <v>0.63291954994201705</v>
      </c>
      <c r="V56">
        <v>1.1627900600433301</v>
      </c>
      <c r="W56">
        <v>0.98389655351638805</v>
      </c>
      <c r="X56">
        <v>0.999996</v>
      </c>
      <c r="Y56">
        <v>2</v>
      </c>
      <c r="Z56">
        <v>2</v>
      </c>
      <c r="AA56" t="s">
        <v>48781</v>
      </c>
      <c r="AB56">
        <v>2</v>
      </c>
      <c r="AC56">
        <v>418</v>
      </c>
      <c r="AD56" t="s">
        <v>5275</v>
      </c>
      <c r="AE56" t="s">
        <v>39386</v>
      </c>
      <c r="AF56" t="s">
        <v>5273</v>
      </c>
    </row>
    <row r="57" spans="1:32" x14ac:dyDescent="0.2">
      <c r="A57" t="s">
        <v>2159</v>
      </c>
      <c r="B57" t="s">
        <v>2295</v>
      </c>
      <c r="C57">
        <v>332</v>
      </c>
      <c r="D57" t="s">
        <v>31253</v>
      </c>
      <c r="E57" t="s">
        <v>49502</v>
      </c>
      <c r="F57" t="s">
        <v>23274</v>
      </c>
      <c r="G57" t="s">
        <v>35100</v>
      </c>
      <c r="H57" t="s">
        <v>23276</v>
      </c>
      <c r="I57" t="s">
        <v>23263</v>
      </c>
      <c r="J57" t="s">
        <v>2158</v>
      </c>
      <c r="K57">
        <v>0</v>
      </c>
      <c r="L57">
        <v>0.92705020308494601</v>
      </c>
      <c r="M57">
        <v>0.70563696324825298</v>
      </c>
      <c r="N57">
        <v>1.632687166333199</v>
      </c>
      <c r="S57" t="s">
        <v>48787</v>
      </c>
      <c r="T57">
        <v>0.806282818317413</v>
      </c>
      <c r="U57">
        <v>1.04781758785248</v>
      </c>
      <c r="V57">
        <v>1.1350750923156701</v>
      </c>
      <c r="W57">
        <v>0.27619883418083202</v>
      </c>
      <c r="X57">
        <v>0.99992499999999995</v>
      </c>
      <c r="Y57">
        <v>2</v>
      </c>
      <c r="Z57">
        <v>2</v>
      </c>
      <c r="AA57" t="s">
        <v>48781</v>
      </c>
      <c r="AB57">
        <v>2</v>
      </c>
      <c r="AC57" t="s">
        <v>23278</v>
      </c>
      <c r="AD57" t="s">
        <v>35104</v>
      </c>
      <c r="AE57" t="s">
        <v>39158</v>
      </c>
      <c r="AF57" t="s">
        <v>35102</v>
      </c>
    </row>
    <row r="58" spans="1:32" x14ac:dyDescent="0.2">
      <c r="A58" t="s">
        <v>10099</v>
      </c>
      <c r="B58" t="s">
        <v>2295</v>
      </c>
      <c r="C58">
        <v>1046</v>
      </c>
      <c r="D58" t="s">
        <v>2299</v>
      </c>
      <c r="E58" t="s">
        <v>49542</v>
      </c>
      <c r="F58" t="s">
        <v>10095</v>
      </c>
      <c r="G58" t="s">
        <v>10096</v>
      </c>
      <c r="H58" t="s">
        <v>10097</v>
      </c>
      <c r="I58" t="s">
        <v>10097</v>
      </c>
      <c r="J58" t="s">
        <v>10098</v>
      </c>
      <c r="K58">
        <v>0</v>
      </c>
      <c r="L58">
        <v>0.56972362101078</v>
      </c>
      <c r="M58">
        <v>1.03856700658798</v>
      </c>
      <c r="N58">
        <v>1.6082906275987598</v>
      </c>
      <c r="Q58" t="s">
        <v>2297</v>
      </c>
      <c r="S58" t="s">
        <v>2297</v>
      </c>
      <c r="T58">
        <v>0.34675839543342601</v>
      </c>
      <c r="U58">
        <v>0.79268884658813499</v>
      </c>
      <c r="V58">
        <v>1.0637789964675901</v>
      </c>
      <c r="W58">
        <v>1.01335501670837</v>
      </c>
      <c r="X58">
        <v>0.99190100000000003</v>
      </c>
      <c r="Y58">
        <v>2</v>
      </c>
      <c r="Z58">
        <v>2</v>
      </c>
      <c r="AA58" t="s">
        <v>48781</v>
      </c>
      <c r="AB58">
        <v>2</v>
      </c>
      <c r="AC58">
        <v>1072</v>
      </c>
      <c r="AD58" t="s">
        <v>10103</v>
      </c>
      <c r="AE58" t="s">
        <v>39622</v>
      </c>
      <c r="AF58" t="s">
        <v>10101</v>
      </c>
    </row>
    <row r="59" spans="1:32" x14ac:dyDescent="0.2">
      <c r="A59" t="s">
        <v>11208</v>
      </c>
      <c r="B59" t="s">
        <v>2295</v>
      </c>
      <c r="C59">
        <v>433</v>
      </c>
      <c r="D59" t="s">
        <v>2299</v>
      </c>
      <c r="E59" t="s">
        <v>49543</v>
      </c>
      <c r="F59" t="s">
        <v>11205</v>
      </c>
      <c r="G59" t="s">
        <v>11206</v>
      </c>
      <c r="H59" t="s">
        <v>11197</v>
      </c>
      <c r="I59" t="s">
        <v>11197</v>
      </c>
      <c r="J59" t="s">
        <v>11207</v>
      </c>
      <c r="K59">
        <v>0</v>
      </c>
      <c r="L59">
        <v>0.652260541915894</v>
      </c>
      <c r="M59">
        <v>0.95350009202957198</v>
      </c>
      <c r="N59">
        <v>1.605760633945466</v>
      </c>
      <c r="S59" t="s">
        <v>48787</v>
      </c>
      <c r="T59">
        <v>0.71360778808593806</v>
      </c>
      <c r="U59">
        <v>0.59091329574585005</v>
      </c>
      <c r="V59">
        <v>0.80669522285461404</v>
      </c>
      <c r="W59">
        <v>1.1003049612045299</v>
      </c>
      <c r="X59">
        <v>1</v>
      </c>
      <c r="Y59">
        <v>2</v>
      </c>
      <c r="Z59">
        <v>2</v>
      </c>
      <c r="AA59" t="s">
        <v>48781</v>
      </c>
      <c r="AB59">
        <v>2</v>
      </c>
      <c r="AC59">
        <v>1273</v>
      </c>
      <c r="AD59" t="s">
        <v>11212</v>
      </c>
      <c r="AE59" t="s">
        <v>39680</v>
      </c>
      <c r="AF59" t="s">
        <v>11210</v>
      </c>
    </row>
    <row r="60" spans="1:32" x14ac:dyDescent="0.2">
      <c r="A60" t="s">
        <v>412</v>
      </c>
      <c r="B60" t="s">
        <v>2295</v>
      </c>
      <c r="C60">
        <v>1897</v>
      </c>
      <c r="D60" t="s">
        <v>2299</v>
      </c>
      <c r="E60" t="s">
        <v>49544</v>
      </c>
      <c r="F60" t="s">
        <v>410</v>
      </c>
      <c r="G60" t="s">
        <v>10459</v>
      </c>
      <c r="H60" t="s">
        <v>10460</v>
      </c>
      <c r="I60" t="s">
        <v>10460</v>
      </c>
      <c r="J60" t="s">
        <v>411</v>
      </c>
      <c r="K60">
        <v>0</v>
      </c>
      <c r="L60">
        <v>0.45625473931431798</v>
      </c>
      <c r="M60">
        <v>1.11781537532806</v>
      </c>
      <c r="N60">
        <v>1.5740701146423779</v>
      </c>
      <c r="S60" t="s">
        <v>48787</v>
      </c>
      <c r="T60">
        <v>0.87829369306564298</v>
      </c>
      <c r="U60">
        <v>3.4215785562992103E-2</v>
      </c>
      <c r="V60">
        <v>1.57918012142181</v>
      </c>
      <c r="W60">
        <v>0.65645062923431396</v>
      </c>
      <c r="X60">
        <v>0.97497</v>
      </c>
      <c r="Y60">
        <v>2</v>
      </c>
      <c r="Z60">
        <v>2</v>
      </c>
      <c r="AA60" t="s">
        <v>48781</v>
      </c>
      <c r="AB60">
        <v>2</v>
      </c>
      <c r="AC60">
        <v>1099</v>
      </c>
      <c r="AD60" t="s">
        <v>10465</v>
      </c>
      <c r="AE60" t="s">
        <v>39635</v>
      </c>
      <c r="AF60" t="s">
        <v>10463</v>
      </c>
    </row>
    <row r="61" spans="1:32" x14ac:dyDescent="0.2">
      <c r="A61" t="s">
        <v>1566</v>
      </c>
      <c r="B61" t="s">
        <v>29421</v>
      </c>
      <c r="C61">
        <v>342</v>
      </c>
      <c r="D61" t="s">
        <v>31253</v>
      </c>
      <c r="E61" t="s">
        <v>49545</v>
      </c>
      <c r="F61" t="s">
        <v>1564</v>
      </c>
      <c r="G61" t="s">
        <v>30799</v>
      </c>
      <c r="H61" t="s">
        <v>22540</v>
      </c>
      <c r="I61" t="s">
        <v>22540</v>
      </c>
      <c r="J61" t="s">
        <v>1565</v>
      </c>
      <c r="K61">
        <v>0</v>
      </c>
      <c r="L61">
        <v>0.94345059990882896</v>
      </c>
      <c r="M61">
        <v>0.62998172640800498</v>
      </c>
      <c r="N61">
        <v>1.5734323263168339</v>
      </c>
      <c r="S61" t="s">
        <v>48787</v>
      </c>
      <c r="T61">
        <v>0.73361462354660001</v>
      </c>
      <c r="U61">
        <v>1.15328657627106</v>
      </c>
      <c r="V61">
        <v>0.56851863861083995</v>
      </c>
      <c r="W61">
        <v>0.69144481420517001</v>
      </c>
      <c r="X61">
        <v>0.92156099999999996</v>
      </c>
      <c r="Y61">
        <v>2</v>
      </c>
      <c r="Z61">
        <v>2</v>
      </c>
      <c r="AA61" t="s">
        <v>48781</v>
      </c>
      <c r="AB61">
        <v>2</v>
      </c>
      <c r="AC61">
        <v>3363</v>
      </c>
      <c r="AD61" t="s">
        <v>36989</v>
      </c>
      <c r="AE61" t="s">
        <v>40375</v>
      </c>
      <c r="AF61" t="s">
        <v>30801</v>
      </c>
    </row>
    <row r="62" spans="1:32" x14ac:dyDescent="0.2">
      <c r="A62" t="s">
        <v>11199</v>
      </c>
      <c r="B62" t="s">
        <v>2295</v>
      </c>
      <c r="C62">
        <v>488</v>
      </c>
      <c r="D62" t="s">
        <v>2299</v>
      </c>
      <c r="E62" t="s">
        <v>49546</v>
      </c>
      <c r="F62" t="s">
        <v>11194</v>
      </c>
      <c r="G62" t="s">
        <v>11195</v>
      </c>
      <c r="H62" t="s">
        <v>11196</v>
      </c>
      <c r="I62" t="s">
        <v>11197</v>
      </c>
      <c r="J62" t="s">
        <v>11198</v>
      </c>
      <c r="K62">
        <v>0</v>
      </c>
      <c r="L62">
        <v>0.770670145750046</v>
      </c>
      <c r="M62">
        <v>0.79210066795349099</v>
      </c>
      <c r="N62">
        <v>1.562770813703537</v>
      </c>
      <c r="S62" t="s">
        <v>48787</v>
      </c>
      <c r="T62">
        <v>0.72412639856338501</v>
      </c>
      <c r="U62">
        <v>0.81721389293670699</v>
      </c>
      <c r="V62">
        <v>0.59215807914733898</v>
      </c>
      <c r="W62">
        <v>0.992043256759644</v>
      </c>
      <c r="X62">
        <v>0.999996</v>
      </c>
      <c r="Y62">
        <v>2</v>
      </c>
      <c r="Z62">
        <v>2</v>
      </c>
      <c r="AA62" t="s">
        <v>48781</v>
      </c>
      <c r="AB62">
        <v>2</v>
      </c>
      <c r="AC62" t="s">
        <v>11201</v>
      </c>
      <c r="AD62" t="s">
        <v>11204</v>
      </c>
      <c r="AE62" t="s">
        <v>39678</v>
      </c>
      <c r="AF62" t="s">
        <v>11202</v>
      </c>
    </row>
    <row r="63" spans="1:32" x14ac:dyDescent="0.2">
      <c r="A63" t="s">
        <v>25374</v>
      </c>
      <c r="B63" t="s">
        <v>2295</v>
      </c>
      <c r="C63">
        <v>332</v>
      </c>
      <c r="D63" t="s">
        <v>2299</v>
      </c>
      <c r="E63" t="s">
        <v>49547</v>
      </c>
      <c r="F63" t="s">
        <v>25372</v>
      </c>
      <c r="G63">
        <v>332</v>
      </c>
      <c r="H63" t="s">
        <v>25372</v>
      </c>
      <c r="I63" t="s">
        <v>25372</v>
      </c>
      <c r="J63" t="s">
        <v>25373</v>
      </c>
      <c r="K63">
        <v>0</v>
      </c>
      <c r="L63">
        <v>0.42948044836521099</v>
      </c>
      <c r="M63">
        <v>1.1193849146366099</v>
      </c>
      <c r="N63">
        <v>1.548865363001821</v>
      </c>
      <c r="S63" t="s">
        <v>48787</v>
      </c>
      <c r="T63">
        <v>0.27082797884941101</v>
      </c>
      <c r="U63">
        <v>0.58813291788101196</v>
      </c>
      <c r="V63">
        <v>0.81089550256729104</v>
      </c>
      <c r="W63">
        <v>1.42787432670593</v>
      </c>
      <c r="X63">
        <v>0.94308400000000003</v>
      </c>
      <c r="Y63">
        <v>2</v>
      </c>
      <c r="Z63">
        <v>2</v>
      </c>
      <c r="AA63" t="s">
        <v>48781</v>
      </c>
      <c r="AB63">
        <v>2</v>
      </c>
      <c r="AC63">
        <v>3887</v>
      </c>
      <c r="AD63" t="s">
        <v>25378</v>
      </c>
      <c r="AE63" t="s">
        <v>40531</v>
      </c>
      <c r="AF63" t="s">
        <v>25376</v>
      </c>
    </row>
    <row r="64" spans="1:32" x14ac:dyDescent="0.2">
      <c r="A64" t="s">
        <v>9927</v>
      </c>
      <c r="B64" t="s">
        <v>2295</v>
      </c>
      <c r="C64">
        <v>685</v>
      </c>
      <c r="D64" t="s">
        <v>2299</v>
      </c>
      <c r="E64" t="s">
        <v>49513</v>
      </c>
      <c r="F64" t="s">
        <v>9923</v>
      </c>
      <c r="G64" t="s">
        <v>9924</v>
      </c>
      <c r="H64" t="s">
        <v>9925</v>
      </c>
      <c r="I64" t="s">
        <v>9925</v>
      </c>
      <c r="J64" t="s">
        <v>9926</v>
      </c>
      <c r="K64">
        <v>0</v>
      </c>
      <c r="L64">
        <v>0.95748975872993503</v>
      </c>
      <c r="M64">
        <v>0.57216657325625397</v>
      </c>
      <c r="N64">
        <v>1.5296563319861889</v>
      </c>
      <c r="S64" t="s">
        <v>48787</v>
      </c>
      <c r="T64">
        <v>0.312665164470673</v>
      </c>
      <c r="U64">
        <v>1.6023143529892001</v>
      </c>
      <c r="V64">
        <v>0.10969486087560699</v>
      </c>
      <c r="W64">
        <v>1.0346382856369001</v>
      </c>
      <c r="X64">
        <v>0.99852300000000005</v>
      </c>
      <c r="Y64">
        <v>2</v>
      </c>
      <c r="Z64">
        <v>2</v>
      </c>
      <c r="AA64" t="s">
        <v>48781</v>
      </c>
      <c r="AB64">
        <v>2</v>
      </c>
      <c r="AC64">
        <v>1052</v>
      </c>
      <c r="AD64" t="s">
        <v>9931</v>
      </c>
      <c r="AE64" t="s">
        <v>39211</v>
      </c>
      <c r="AF64" t="s">
        <v>9929</v>
      </c>
    </row>
    <row r="65" spans="1:32" x14ac:dyDescent="0.2">
      <c r="A65" t="s">
        <v>2159</v>
      </c>
      <c r="B65" t="s">
        <v>2295</v>
      </c>
      <c r="C65">
        <v>337</v>
      </c>
      <c r="D65" t="s">
        <v>31253</v>
      </c>
      <c r="E65" t="s">
        <v>49514</v>
      </c>
      <c r="F65" t="s">
        <v>23274</v>
      </c>
      <c r="G65" t="s">
        <v>23275</v>
      </c>
      <c r="H65" t="s">
        <v>23276</v>
      </c>
      <c r="I65" t="s">
        <v>23263</v>
      </c>
      <c r="J65" t="s">
        <v>2158</v>
      </c>
      <c r="K65">
        <v>0</v>
      </c>
      <c r="L65">
        <v>0.87868359684944197</v>
      </c>
      <c r="M65">
        <v>0.64895927906036399</v>
      </c>
      <c r="N65">
        <v>1.527642875909806</v>
      </c>
      <c r="S65" t="s">
        <v>48787</v>
      </c>
      <c r="T65">
        <v>0.70106106996536299</v>
      </c>
      <c r="U65">
        <v>1.0563061237335201</v>
      </c>
      <c r="V65">
        <v>1.0769695043563801</v>
      </c>
      <c r="W65">
        <v>0.22094905376434301</v>
      </c>
      <c r="X65">
        <v>0.99785500000000005</v>
      </c>
      <c r="Y65">
        <v>2</v>
      </c>
      <c r="Z65">
        <v>2</v>
      </c>
      <c r="AA65" t="s">
        <v>48781</v>
      </c>
      <c r="AB65">
        <v>2</v>
      </c>
      <c r="AC65" t="s">
        <v>23278</v>
      </c>
      <c r="AD65" t="s">
        <v>35110</v>
      </c>
      <c r="AE65" t="s">
        <v>39158</v>
      </c>
      <c r="AF65" t="s">
        <v>23279</v>
      </c>
    </row>
    <row r="66" spans="1:32" x14ac:dyDescent="0.2">
      <c r="A66" t="s">
        <v>560</v>
      </c>
      <c r="B66" t="s">
        <v>2295</v>
      </c>
      <c r="C66">
        <v>261</v>
      </c>
      <c r="D66" t="s">
        <v>2299</v>
      </c>
      <c r="E66" t="s">
        <v>49548</v>
      </c>
      <c r="F66" t="s">
        <v>558</v>
      </c>
      <c r="G66" t="s">
        <v>14099</v>
      </c>
      <c r="H66" t="s">
        <v>14100</v>
      </c>
      <c r="I66" t="s">
        <v>14100</v>
      </c>
      <c r="J66" t="s">
        <v>559</v>
      </c>
      <c r="K66">
        <v>0</v>
      </c>
      <c r="L66">
        <v>0.72578709339723002</v>
      </c>
      <c r="M66">
        <v>0.76718094944953896</v>
      </c>
      <c r="N66">
        <v>1.4929680428467691</v>
      </c>
      <c r="S66" t="s">
        <v>48787</v>
      </c>
      <c r="T66">
        <v>9.3471808359026892E-3</v>
      </c>
      <c r="U66">
        <v>1.44222700595856</v>
      </c>
      <c r="V66">
        <v>5.1720082759857199E-2</v>
      </c>
      <c r="W66">
        <v>1.4826418161392201</v>
      </c>
      <c r="X66">
        <v>1</v>
      </c>
      <c r="Y66">
        <v>2</v>
      </c>
      <c r="Z66">
        <v>2</v>
      </c>
      <c r="AA66" t="s">
        <v>48781</v>
      </c>
      <c r="AB66">
        <v>2</v>
      </c>
      <c r="AC66">
        <v>1698</v>
      </c>
      <c r="AD66" t="s">
        <v>14104</v>
      </c>
      <c r="AE66" t="s">
        <v>39802</v>
      </c>
      <c r="AF66" t="s">
        <v>14102</v>
      </c>
    </row>
    <row r="67" spans="1:32" x14ac:dyDescent="0.2">
      <c r="A67" t="s">
        <v>25690</v>
      </c>
      <c r="B67" t="s">
        <v>2295</v>
      </c>
      <c r="C67">
        <v>17</v>
      </c>
      <c r="D67" t="s">
        <v>31253</v>
      </c>
      <c r="E67" t="s">
        <v>49549</v>
      </c>
      <c r="F67" t="s">
        <v>25688</v>
      </c>
      <c r="G67">
        <v>17</v>
      </c>
      <c r="H67" t="s">
        <v>25688</v>
      </c>
      <c r="I67" t="s">
        <v>25688</v>
      </c>
      <c r="J67" t="s">
        <v>25689</v>
      </c>
      <c r="K67">
        <v>0</v>
      </c>
      <c r="L67">
        <v>0.425539810210466</v>
      </c>
      <c r="M67">
        <v>1.0570644438266801</v>
      </c>
      <c r="N67">
        <v>1.482604254037146</v>
      </c>
      <c r="S67" t="s">
        <v>48787</v>
      </c>
      <c r="T67">
        <v>-8.6415432393550901E-2</v>
      </c>
      <c r="U67">
        <v>0.93749505281448398</v>
      </c>
      <c r="V67">
        <v>0.897705137729645</v>
      </c>
      <c r="W67">
        <v>1.2164237499237101</v>
      </c>
      <c r="X67">
        <v>0.87540700000000005</v>
      </c>
      <c r="Y67">
        <v>2</v>
      </c>
      <c r="Z67">
        <v>2</v>
      </c>
      <c r="AA67" t="s">
        <v>48781</v>
      </c>
      <c r="AB67">
        <v>2</v>
      </c>
      <c r="AC67">
        <v>3942</v>
      </c>
      <c r="AD67" t="s">
        <v>35690</v>
      </c>
      <c r="AE67" t="s">
        <v>40551</v>
      </c>
      <c r="AF67" t="s">
        <v>25692</v>
      </c>
    </row>
    <row r="68" spans="1:32" x14ac:dyDescent="0.2">
      <c r="A68" t="s">
        <v>34344</v>
      </c>
      <c r="B68" t="s">
        <v>2295</v>
      </c>
      <c r="C68">
        <v>352</v>
      </c>
      <c r="D68" t="s">
        <v>31253</v>
      </c>
      <c r="E68" t="s">
        <v>49550</v>
      </c>
      <c r="F68" t="s">
        <v>34342</v>
      </c>
      <c r="G68">
        <v>352</v>
      </c>
      <c r="H68" t="s">
        <v>34342</v>
      </c>
      <c r="I68" t="s">
        <v>34342</v>
      </c>
      <c r="J68" t="s">
        <v>34343</v>
      </c>
      <c r="K68">
        <v>0</v>
      </c>
      <c r="L68">
        <v>0.91040122509002697</v>
      </c>
      <c r="M68">
        <v>0.56571850180625904</v>
      </c>
      <c r="N68">
        <v>1.476119726896286</v>
      </c>
      <c r="S68" t="s">
        <v>48787</v>
      </c>
      <c r="T68">
        <v>0.96864378452301003</v>
      </c>
      <c r="U68">
        <v>0.85215866565704301</v>
      </c>
      <c r="V68">
        <v>0.27369487285614003</v>
      </c>
      <c r="W68">
        <v>0.85774213075637795</v>
      </c>
      <c r="X68">
        <v>0.93349599999999999</v>
      </c>
      <c r="Y68">
        <v>2</v>
      </c>
      <c r="Z68">
        <v>2</v>
      </c>
      <c r="AA68" t="s">
        <v>48781</v>
      </c>
      <c r="AB68">
        <v>3</v>
      </c>
      <c r="AC68">
        <v>2942</v>
      </c>
      <c r="AD68" t="s">
        <v>34348</v>
      </c>
      <c r="AE68" t="s">
        <v>40979</v>
      </c>
      <c r="AF68" t="s">
        <v>34346</v>
      </c>
    </row>
    <row r="69" spans="1:32" x14ac:dyDescent="0.2">
      <c r="A69" t="s">
        <v>9927</v>
      </c>
      <c r="B69" t="s">
        <v>2295</v>
      </c>
      <c r="C69">
        <v>556</v>
      </c>
      <c r="D69" t="s">
        <v>2299</v>
      </c>
      <c r="E69" t="s">
        <v>49551</v>
      </c>
      <c r="F69" t="s">
        <v>9923</v>
      </c>
      <c r="G69" t="s">
        <v>9942</v>
      </c>
      <c r="H69" t="s">
        <v>9925</v>
      </c>
      <c r="I69" t="s">
        <v>9925</v>
      </c>
      <c r="J69" t="s">
        <v>9926</v>
      </c>
      <c r="K69">
        <v>0</v>
      </c>
      <c r="L69">
        <v>0.82132311165332805</v>
      </c>
      <c r="M69">
        <v>0.62873000279068902</v>
      </c>
      <c r="N69">
        <v>1.450053114444017</v>
      </c>
      <c r="S69" t="s">
        <v>48787</v>
      </c>
      <c r="T69">
        <v>0.334110528230667</v>
      </c>
      <c r="U69">
        <v>1.3085356950759901</v>
      </c>
      <c r="V69">
        <v>0.112499959766865</v>
      </c>
      <c r="W69">
        <v>1.1449600458145099</v>
      </c>
      <c r="X69">
        <v>1</v>
      </c>
      <c r="Y69">
        <v>2</v>
      </c>
      <c r="Z69">
        <v>2</v>
      </c>
      <c r="AA69" t="s">
        <v>48781</v>
      </c>
      <c r="AB69">
        <v>2</v>
      </c>
      <c r="AC69">
        <v>1052</v>
      </c>
      <c r="AD69" t="s">
        <v>9946</v>
      </c>
      <c r="AE69" t="s">
        <v>39211</v>
      </c>
      <c r="AF69" t="s">
        <v>9944</v>
      </c>
    </row>
    <row r="70" spans="1:32" x14ac:dyDescent="0.2">
      <c r="A70" t="s">
        <v>31167</v>
      </c>
      <c r="B70" t="s">
        <v>31144</v>
      </c>
      <c r="C70">
        <v>283</v>
      </c>
      <c r="D70" t="s">
        <v>2299</v>
      </c>
      <c r="E70" t="s">
        <v>49552</v>
      </c>
      <c r="F70" t="s">
        <v>31163</v>
      </c>
      <c r="G70" t="s">
        <v>31164</v>
      </c>
      <c r="H70" t="s">
        <v>31165</v>
      </c>
      <c r="I70" t="s">
        <v>31165</v>
      </c>
      <c r="J70" t="s">
        <v>31166</v>
      </c>
      <c r="K70">
        <v>0</v>
      </c>
      <c r="L70">
        <v>0.58069616556167603</v>
      </c>
      <c r="M70">
        <v>0.86290925741195701</v>
      </c>
      <c r="N70">
        <v>1.443605422973633</v>
      </c>
      <c r="S70" t="s">
        <v>48787</v>
      </c>
      <c r="T70">
        <v>0.421371459960938</v>
      </c>
      <c r="U70">
        <v>0.74002087116241499</v>
      </c>
      <c r="V70">
        <v>0.78433650732040405</v>
      </c>
      <c r="W70">
        <v>0.94148200750350997</v>
      </c>
      <c r="X70">
        <v>0.99999899999999997</v>
      </c>
      <c r="Y70">
        <v>2</v>
      </c>
      <c r="Z70">
        <v>2</v>
      </c>
      <c r="AA70" t="s">
        <v>48781</v>
      </c>
      <c r="AB70">
        <v>2</v>
      </c>
      <c r="AC70">
        <v>1639</v>
      </c>
      <c r="AD70" t="s">
        <v>31171</v>
      </c>
      <c r="AE70" t="s">
        <v>40887</v>
      </c>
      <c r="AF70" t="s">
        <v>31169</v>
      </c>
    </row>
    <row r="71" spans="1:32" x14ac:dyDescent="0.2">
      <c r="A71" t="s">
        <v>1163</v>
      </c>
      <c r="B71" t="s">
        <v>2295</v>
      </c>
      <c r="C71">
        <v>2616</v>
      </c>
      <c r="D71" t="s">
        <v>2299</v>
      </c>
      <c r="E71" t="s">
        <v>49553</v>
      </c>
      <c r="F71" t="s">
        <v>1161</v>
      </c>
      <c r="G71" t="s">
        <v>18490</v>
      </c>
      <c r="H71" t="s">
        <v>18463</v>
      </c>
      <c r="I71" t="s">
        <v>18463</v>
      </c>
      <c r="J71" t="s">
        <v>1162</v>
      </c>
      <c r="K71">
        <v>0</v>
      </c>
      <c r="L71">
        <v>0.48536795377731301</v>
      </c>
      <c r="M71">
        <v>0.95694282650947604</v>
      </c>
      <c r="N71">
        <v>1.4423107802867889</v>
      </c>
      <c r="S71" t="s">
        <v>48787</v>
      </c>
      <c r="T71">
        <v>0.29266399145126298</v>
      </c>
      <c r="U71">
        <v>0.67807191610336304</v>
      </c>
      <c r="V71">
        <v>1.1494545936584499</v>
      </c>
      <c r="W71">
        <v>0.76443105936050404</v>
      </c>
      <c r="X71">
        <v>0.99996700000000005</v>
      </c>
      <c r="Y71">
        <v>2</v>
      </c>
      <c r="Z71">
        <v>2</v>
      </c>
      <c r="AA71" t="s">
        <v>48781</v>
      </c>
      <c r="AB71">
        <v>2</v>
      </c>
      <c r="AC71">
        <v>2701</v>
      </c>
      <c r="AD71" t="s">
        <v>18494</v>
      </c>
      <c r="AE71" t="s">
        <v>40119</v>
      </c>
      <c r="AF71" t="s">
        <v>18492</v>
      </c>
    </row>
    <row r="72" spans="1:32" x14ac:dyDescent="0.2">
      <c r="A72" t="s">
        <v>2236</v>
      </c>
      <c r="B72" t="s">
        <v>2295</v>
      </c>
      <c r="C72">
        <v>397</v>
      </c>
      <c r="D72" t="s">
        <v>2299</v>
      </c>
      <c r="E72" t="s">
        <v>49554</v>
      </c>
      <c r="F72" t="s">
        <v>2234</v>
      </c>
      <c r="G72">
        <v>397</v>
      </c>
      <c r="H72" t="s">
        <v>2234</v>
      </c>
      <c r="I72" t="s">
        <v>2234</v>
      </c>
      <c r="J72" t="s">
        <v>2235</v>
      </c>
      <c r="K72">
        <v>0</v>
      </c>
      <c r="L72">
        <v>0.54975913465022996</v>
      </c>
      <c r="M72">
        <v>0.86468428373336803</v>
      </c>
      <c r="N72">
        <v>1.4144434183835979</v>
      </c>
      <c r="S72" t="s">
        <v>48787</v>
      </c>
      <c r="T72">
        <v>0.65104019641876198</v>
      </c>
      <c r="U72">
        <v>0.448478072881699</v>
      </c>
      <c r="V72">
        <v>0.71808755397796598</v>
      </c>
      <c r="W72">
        <v>1.01128101348877</v>
      </c>
      <c r="X72">
        <v>1</v>
      </c>
      <c r="Y72">
        <v>2</v>
      </c>
      <c r="Z72">
        <v>2</v>
      </c>
      <c r="AA72" t="s">
        <v>48781</v>
      </c>
      <c r="AB72">
        <v>2</v>
      </c>
      <c r="AC72">
        <v>4953</v>
      </c>
      <c r="AD72" t="s">
        <v>29200</v>
      </c>
      <c r="AE72" t="s">
        <v>40819</v>
      </c>
      <c r="AF72" t="s">
        <v>29198</v>
      </c>
    </row>
    <row r="73" spans="1:32" x14ac:dyDescent="0.2">
      <c r="A73" t="s">
        <v>23948</v>
      </c>
      <c r="B73" t="s">
        <v>2295</v>
      </c>
      <c r="C73">
        <v>496</v>
      </c>
      <c r="D73" t="s">
        <v>2299</v>
      </c>
      <c r="E73" t="s">
        <v>49555</v>
      </c>
      <c r="F73" t="s">
        <v>23944</v>
      </c>
      <c r="G73" t="s">
        <v>23945</v>
      </c>
      <c r="H73" t="s">
        <v>23946</v>
      </c>
      <c r="I73" t="s">
        <v>23946</v>
      </c>
      <c r="J73" t="s">
        <v>23947</v>
      </c>
      <c r="K73">
        <v>0</v>
      </c>
      <c r="L73">
        <v>0.64824860543012597</v>
      </c>
      <c r="M73">
        <v>0.67706415057182301</v>
      </c>
      <c r="N73">
        <v>1.3253127560019489</v>
      </c>
      <c r="S73" t="s">
        <v>48787</v>
      </c>
      <c r="T73">
        <v>0.24171815812587699</v>
      </c>
      <c r="U73">
        <v>1.0547790527343801</v>
      </c>
      <c r="V73">
        <v>0.35275846719741799</v>
      </c>
      <c r="W73">
        <v>1.00136983394623</v>
      </c>
      <c r="X73">
        <v>1</v>
      </c>
      <c r="Y73">
        <v>2</v>
      </c>
      <c r="Z73">
        <v>2</v>
      </c>
      <c r="AA73" t="s">
        <v>48781</v>
      </c>
      <c r="AB73">
        <v>3</v>
      </c>
      <c r="AC73">
        <v>3623</v>
      </c>
      <c r="AD73" t="s">
        <v>23952</v>
      </c>
      <c r="AE73" t="s">
        <v>40460</v>
      </c>
      <c r="AF73" t="s">
        <v>23950</v>
      </c>
    </row>
    <row r="74" spans="1:32" x14ac:dyDescent="0.2">
      <c r="A74" t="s">
        <v>2511</v>
      </c>
      <c r="B74" t="s">
        <v>2295</v>
      </c>
      <c r="C74">
        <v>85</v>
      </c>
      <c r="D74" t="s">
        <v>2299</v>
      </c>
      <c r="E74" t="s">
        <v>49556</v>
      </c>
      <c r="F74" t="s">
        <v>2507</v>
      </c>
      <c r="G74" t="s">
        <v>2508</v>
      </c>
      <c r="H74" t="s">
        <v>2509</v>
      </c>
      <c r="I74" t="s">
        <v>2509</v>
      </c>
      <c r="J74" t="s">
        <v>2510</v>
      </c>
      <c r="K74">
        <v>0</v>
      </c>
      <c r="L74">
        <v>0.50878940522670701</v>
      </c>
      <c r="M74">
        <v>0.80131424963474296</v>
      </c>
      <c r="N74">
        <v>1.31010365486145</v>
      </c>
      <c r="S74" t="s">
        <v>48787</v>
      </c>
      <c r="T74">
        <v>0.42867836356163003</v>
      </c>
      <c r="U74">
        <v>0.588900446891785</v>
      </c>
      <c r="V74">
        <v>0.42502954602241499</v>
      </c>
      <c r="W74">
        <v>1.1775989532470701</v>
      </c>
      <c r="X74">
        <v>0.99909899999999996</v>
      </c>
      <c r="Y74">
        <v>2</v>
      </c>
      <c r="Z74">
        <v>2</v>
      </c>
      <c r="AA74" t="s">
        <v>48781</v>
      </c>
      <c r="AB74">
        <v>3</v>
      </c>
      <c r="AC74">
        <v>28</v>
      </c>
      <c r="AD74" t="s">
        <v>2515</v>
      </c>
      <c r="AE74" t="s">
        <v>39241</v>
      </c>
      <c r="AF74" t="s">
        <v>2513</v>
      </c>
    </row>
    <row r="75" spans="1:32" x14ac:dyDescent="0.2">
      <c r="A75" t="s">
        <v>1304</v>
      </c>
      <c r="B75" t="s">
        <v>2295</v>
      </c>
      <c r="C75">
        <v>648</v>
      </c>
      <c r="D75" t="s">
        <v>2299</v>
      </c>
      <c r="E75" t="s">
        <v>49557</v>
      </c>
      <c r="F75" t="s">
        <v>7209</v>
      </c>
      <c r="G75" t="s">
        <v>7210</v>
      </c>
      <c r="H75" t="s">
        <v>7211</v>
      </c>
      <c r="I75" t="s">
        <v>7163</v>
      </c>
      <c r="J75" t="s">
        <v>1303</v>
      </c>
      <c r="K75">
        <v>0</v>
      </c>
      <c r="L75">
        <v>0.73598417639732405</v>
      </c>
      <c r="M75">
        <v>0.53436774015426602</v>
      </c>
      <c r="N75">
        <v>1.27035191655159</v>
      </c>
      <c r="S75" t="s">
        <v>48787</v>
      </c>
      <c r="T75">
        <v>0.572792708873749</v>
      </c>
      <c r="U75">
        <v>0.89917564392089799</v>
      </c>
      <c r="V75">
        <v>0.45869696140289301</v>
      </c>
      <c r="W75">
        <v>0.61003851890563998</v>
      </c>
      <c r="X75">
        <v>0.99999300000000002</v>
      </c>
      <c r="Y75">
        <v>2</v>
      </c>
      <c r="Z75">
        <v>2</v>
      </c>
      <c r="AA75" t="s">
        <v>48781</v>
      </c>
      <c r="AB75">
        <v>3</v>
      </c>
      <c r="AC75" t="s">
        <v>7213</v>
      </c>
      <c r="AD75" t="s">
        <v>7216</v>
      </c>
      <c r="AE75" t="s">
        <v>39477</v>
      </c>
      <c r="AF75" t="s">
        <v>7214</v>
      </c>
    </row>
    <row r="76" spans="1:32" x14ac:dyDescent="0.2">
      <c r="A76" t="s">
        <v>9927</v>
      </c>
      <c r="B76" t="s">
        <v>2295</v>
      </c>
      <c r="C76">
        <v>604</v>
      </c>
      <c r="D76" t="s">
        <v>2299</v>
      </c>
      <c r="E76" t="s">
        <v>49558</v>
      </c>
      <c r="F76" t="s">
        <v>9923</v>
      </c>
      <c r="G76" t="s">
        <v>9932</v>
      </c>
      <c r="H76" t="s">
        <v>9925</v>
      </c>
      <c r="I76" t="s">
        <v>9925</v>
      </c>
      <c r="J76" t="s">
        <v>9926</v>
      </c>
      <c r="K76">
        <v>0</v>
      </c>
      <c r="L76">
        <v>0.88613773882389102</v>
      </c>
      <c r="M76">
        <v>0.377635918557644</v>
      </c>
      <c r="N76">
        <v>1.263773657381535</v>
      </c>
      <c r="S76" t="s">
        <v>48787</v>
      </c>
      <c r="T76">
        <v>0.42115595936775202</v>
      </c>
      <c r="U76">
        <v>1.35111951828003</v>
      </c>
      <c r="V76">
        <v>-7.0269599556922899E-2</v>
      </c>
      <c r="W76">
        <v>0.82554143667221103</v>
      </c>
      <c r="X76">
        <v>0.99965999999999999</v>
      </c>
      <c r="Y76">
        <v>2</v>
      </c>
      <c r="Z76">
        <v>2</v>
      </c>
      <c r="AA76" t="s">
        <v>48781</v>
      </c>
      <c r="AB76">
        <v>2</v>
      </c>
      <c r="AC76">
        <v>1052</v>
      </c>
      <c r="AD76" t="s">
        <v>9936</v>
      </c>
      <c r="AE76" t="s">
        <v>39211</v>
      </c>
      <c r="AF76" t="s">
        <v>9934</v>
      </c>
    </row>
    <row r="77" spans="1:32" x14ac:dyDescent="0.2">
      <c r="A77" t="s">
        <v>18850</v>
      </c>
      <c r="B77" t="s">
        <v>2295</v>
      </c>
      <c r="C77">
        <v>153</v>
      </c>
      <c r="D77" t="s">
        <v>2299</v>
      </c>
      <c r="E77" t="s">
        <v>49559</v>
      </c>
      <c r="F77" t="s">
        <v>18846</v>
      </c>
      <c r="G77" t="s">
        <v>18864</v>
      </c>
      <c r="H77" t="s">
        <v>18848</v>
      </c>
      <c r="I77" t="s">
        <v>18848</v>
      </c>
      <c r="J77" t="s">
        <v>18849</v>
      </c>
      <c r="K77">
        <v>0</v>
      </c>
      <c r="L77">
        <v>0.47480069100856798</v>
      </c>
      <c r="M77">
        <v>0.77332636713981595</v>
      </c>
      <c r="N77">
        <v>1.2481270581483839</v>
      </c>
      <c r="S77" t="s">
        <v>48787</v>
      </c>
      <c r="T77">
        <v>0.49405717849731401</v>
      </c>
      <c r="U77">
        <v>0.455544203519821</v>
      </c>
      <c r="V77">
        <v>0.94590723514556896</v>
      </c>
      <c r="W77">
        <v>0.60074549913406405</v>
      </c>
      <c r="X77">
        <v>0.99992300000000001</v>
      </c>
      <c r="Y77">
        <v>2</v>
      </c>
      <c r="Z77">
        <v>2</v>
      </c>
      <c r="AA77" t="s">
        <v>48781</v>
      </c>
      <c r="AB77">
        <v>2</v>
      </c>
      <c r="AC77">
        <v>2779</v>
      </c>
      <c r="AD77" t="s">
        <v>18868</v>
      </c>
      <c r="AE77" t="s">
        <v>39143</v>
      </c>
      <c r="AF77" t="s">
        <v>18866</v>
      </c>
    </row>
    <row r="78" spans="1:32" x14ac:dyDescent="0.2">
      <c r="A78" t="s">
        <v>2159</v>
      </c>
      <c r="B78" t="s">
        <v>2295</v>
      </c>
      <c r="C78">
        <v>392</v>
      </c>
      <c r="D78" t="s">
        <v>2299</v>
      </c>
      <c r="E78" t="s">
        <v>49560</v>
      </c>
      <c r="F78" t="s">
        <v>24933</v>
      </c>
      <c r="G78" t="s">
        <v>24939</v>
      </c>
      <c r="H78" t="s">
        <v>24933</v>
      </c>
      <c r="I78" t="s">
        <v>23263</v>
      </c>
      <c r="J78" t="s">
        <v>2158</v>
      </c>
      <c r="K78">
        <v>0</v>
      </c>
      <c r="L78">
        <v>0.26425501704215998</v>
      </c>
      <c r="M78">
        <v>0.981783866882324</v>
      </c>
      <c r="N78">
        <v>1.246038883924484</v>
      </c>
      <c r="S78" t="s">
        <v>48787</v>
      </c>
      <c r="T78">
        <v>-9.04803276062012E-2</v>
      </c>
      <c r="U78">
        <v>0.61899036169052102</v>
      </c>
      <c r="V78">
        <v>0.82187342643737804</v>
      </c>
      <c r="W78">
        <v>1.1416943073272701</v>
      </c>
      <c r="X78">
        <v>1</v>
      </c>
      <c r="Y78">
        <v>2</v>
      </c>
      <c r="Z78">
        <v>2</v>
      </c>
      <c r="AA78" t="s">
        <v>48781</v>
      </c>
      <c r="AB78">
        <v>2</v>
      </c>
      <c r="AC78" t="s">
        <v>24935</v>
      </c>
      <c r="AD78" t="s">
        <v>24943</v>
      </c>
      <c r="AE78" t="s">
        <v>40505</v>
      </c>
      <c r="AF78" t="s">
        <v>24941</v>
      </c>
    </row>
    <row r="79" spans="1:32" x14ac:dyDescent="0.2">
      <c r="A79" t="s">
        <v>9472</v>
      </c>
      <c r="B79" t="s">
        <v>2295</v>
      </c>
      <c r="C79">
        <v>14</v>
      </c>
      <c r="D79" t="s">
        <v>2299</v>
      </c>
      <c r="E79" t="s">
        <v>49561</v>
      </c>
      <c r="F79" t="s">
        <v>9468</v>
      </c>
      <c r="G79" t="s">
        <v>9469</v>
      </c>
      <c r="H79" t="s">
        <v>9470</v>
      </c>
      <c r="I79" t="s">
        <v>9470</v>
      </c>
      <c r="J79" t="s">
        <v>9471</v>
      </c>
      <c r="K79">
        <v>0</v>
      </c>
      <c r="L79">
        <v>0.63150213658809695</v>
      </c>
      <c r="M79">
        <v>0.61080415546894096</v>
      </c>
      <c r="N79">
        <v>1.2423062920570378</v>
      </c>
      <c r="S79" t="s">
        <v>48787</v>
      </c>
      <c r="T79">
        <v>0.28818133473396301</v>
      </c>
      <c r="U79">
        <v>0.97482293844223</v>
      </c>
      <c r="V79">
        <v>9.4371229410171495E-2</v>
      </c>
      <c r="W79">
        <v>1.12723708152771</v>
      </c>
      <c r="X79">
        <v>0.99999800000000005</v>
      </c>
      <c r="Y79">
        <v>2</v>
      </c>
      <c r="Z79">
        <v>2</v>
      </c>
      <c r="AA79" t="s">
        <v>48781</v>
      </c>
      <c r="AB79">
        <v>3</v>
      </c>
      <c r="AC79">
        <v>996</v>
      </c>
      <c r="AD79" t="s">
        <v>9476</v>
      </c>
      <c r="AE79" t="s">
        <v>39590</v>
      </c>
      <c r="AF79" t="s">
        <v>9474</v>
      </c>
    </row>
    <row r="80" spans="1:32" x14ac:dyDescent="0.2">
      <c r="A80" t="s">
        <v>1163</v>
      </c>
      <c r="B80" t="s">
        <v>2295</v>
      </c>
      <c r="C80">
        <v>2273</v>
      </c>
      <c r="D80" t="s">
        <v>2299</v>
      </c>
      <c r="E80" t="s">
        <v>49562</v>
      </c>
      <c r="F80" t="s">
        <v>18468</v>
      </c>
      <c r="G80" t="s">
        <v>18469</v>
      </c>
      <c r="H80" t="s">
        <v>18463</v>
      </c>
      <c r="I80" t="s">
        <v>18463</v>
      </c>
      <c r="J80" t="s">
        <v>1162</v>
      </c>
      <c r="K80">
        <v>0</v>
      </c>
      <c r="L80">
        <v>0.26993405073881099</v>
      </c>
      <c r="M80">
        <v>0.961784467101097</v>
      </c>
      <c r="N80">
        <v>1.2317185178399079</v>
      </c>
      <c r="S80" t="s">
        <v>48787</v>
      </c>
      <c r="T80">
        <v>0.32860672473907498</v>
      </c>
      <c r="U80">
        <v>0.211261376738548</v>
      </c>
      <c r="V80">
        <v>1.45764672756195</v>
      </c>
      <c r="W80">
        <v>0.46592220664024397</v>
      </c>
      <c r="X80">
        <v>0.77884699999999996</v>
      </c>
      <c r="Y80">
        <v>2</v>
      </c>
      <c r="Z80">
        <v>2</v>
      </c>
      <c r="AA80" t="s">
        <v>48781</v>
      </c>
      <c r="AB80">
        <v>3</v>
      </c>
      <c r="AC80">
        <v>2701</v>
      </c>
      <c r="AD80" t="s">
        <v>18473</v>
      </c>
      <c r="AE80" t="s">
        <v>40120</v>
      </c>
      <c r="AF80" t="s">
        <v>18471</v>
      </c>
    </row>
    <row r="81" spans="1:32" x14ac:dyDescent="0.2">
      <c r="A81" t="s">
        <v>9927</v>
      </c>
      <c r="B81" t="s">
        <v>2295</v>
      </c>
      <c r="C81">
        <v>623</v>
      </c>
      <c r="D81" t="s">
        <v>2299</v>
      </c>
      <c r="E81" t="s">
        <v>49563</v>
      </c>
      <c r="F81" t="s">
        <v>9923</v>
      </c>
      <c r="G81" t="s">
        <v>9937</v>
      </c>
      <c r="H81" t="s">
        <v>9925</v>
      </c>
      <c r="I81" t="s">
        <v>9925</v>
      </c>
      <c r="J81" t="s">
        <v>9926</v>
      </c>
      <c r="K81">
        <v>0</v>
      </c>
      <c r="L81">
        <v>0.76750925183296204</v>
      </c>
      <c r="M81">
        <v>0.457798375282437</v>
      </c>
      <c r="N81">
        <v>1.2253076271153991</v>
      </c>
      <c r="S81" t="s">
        <v>48787</v>
      </c>
      <c r="T81">
        <v>0.50984781980514504</v>
      </c>
      <c r="U81">
        <v>1.0251706838607799</v>
      </c>
      <c r="V81">
        <v>-6.4487783238291697E-3</v>
      </c>
      <c r="W81">
        <v>0.92204552888870195</v>
      </c>
      <c r="X81">
        <v>0.99633300000000002</v>
      </c>
      <c r="Y81">
        <v>2</v>
      </c>
      <c r="Z81">
        <v>2</v>
      </c>
      <c r="AA81" t="s">
        <v>48781</v>
      </c>
      <c r="AB81">
        <v>2</v>
      </c>
      <c r="AC81">
        <v>1052</v>
      </c>
      <c r="AD81" t="s">
        <v>9941</v>
      </c>
      <c r="AE81" t="s">
        <v>39211</v>
      </c>
      <c r="AF81" t="s">
        <v>9939</v>
      </c>
    </row>
    <row r="82" spans="1:32" x14ac:dyDescent="0.2">
      <c r="A82" t="s">
        <v>15065</v>
      </c>
      <c r="B82" t="s">
        <v>2295</v>
      </c>
      <c r="C82">
        <v>239</v>
      </c>
      <c r="D82" t="s">
        <v>2299</v>
      </c>
      <c r="E82" t="s">
        <v>49564</v>
      </c>
      <c r="F82" t="s">
        <v>15062</v>
      </c>
      <c r="G82" t="s">
        <v>10085</v>
      </c>
      <c r="H82" t="s">
        <v>15063</v>
      </c>
      <c r="I82" t="s">
        <v>15063</v>
      </c>
      <c r="J82" t="s">
        <v>15064</v>
      </c>
      <c r="K82">
        <v>0</v>
      </c>
      <c r="L82">
        <v>0.489617198705673</v>
      </c>
      <c r="M82">
        <v>0.733526051044464</v>
      </c>
      <c r="N82">
        <v>1.2231432497501369</v>
      </c>
      <c r="S82" t="s">
        <v>48787</v>
      </c>
      <c r="T82">
        <v>0.40392208099365201</v>
      </c>
      <c r="U82">
        <v>0.57531231641769398</v>
      </c>
      <c r="V82">
        <v>0.69634991884231601</v>
      </c>
      <c r="W82">
        <v>0.77070218324661299</v>
      </c>
      <c r="X82">
        <v>0.97110099999999999</v>
      </c>
      <c r="Y82">
        <v>2</v>
      </c>
      <c r="Z82">
        <v>2</v>
      </c>
      <c r="AA82" t="s">
        <v>48781</v>
      </c>
      <c r="AB82">
        <v>3</v>
      </c>
      <c r="AC82">
        <v>1838</v>
      </c>
      <c r="AD82" t="s">
        <v>15069</v>
      </c>
      <c r="AE82" t="s">
        <v>39850</v>
      </c>
      <c r="AF82" t="s">
        <v>15067</v>
      </c>
    </row>
    <row r="83" spans="1:32" x14ac:dyDescent="0.2">
      <c r="A83" t="s">
        <v>10058</v>
      </c>
      <c r="B83" t="s">
        <v>2295</v>
      </c>
      <c r="C83">
        <v>42</v>
      </c>
      <c r="D83" t="s">
        <v>2299</v>
      </c>
      <c r="E83" t="s">
        <v>49565</v>
      </c>
      <c r="F83" t="s">
        <v>10057</v>
      </c>
      <c r="G83">
        <v>42</v>
      </c>
      <c r="H83" t="s">
        <v>10057</v>
      </c>
      <c r="I83" t="s">
        <v>10057</v>
      </c>
      <c r="K83">
        <v>0</v>
      </c>
      <c r="L83">
        <v>0.68731474876403797</v>
      </c>
      <c r="M83">
        <v>0.523792043328285</v>
      </c>
      <c r="N83">
        <v>1.2111067920923229</v>
      </c>
      <c r="S83" t="s">
        <v>48787</v>
      </c>
      <c r="T83">
        <v>-0.33404338359832803</v>
      </c>
      <c r="U83">
        <v>1.7086728811264</v>
      </c>
      <c r="V83">
        <v>0.61494535207748402</v>
      </c>
      <c r="W83">
        <v>0.43263873457908603</v>
      </c>
      <c r="X83">
        <v>0.99999099999999996</v>
      </c>
      <c r="Y83">
        <v>2</v>
      </c>
      <c r="Z83">
        <v>2</v>
      </c>
      <c r="AA83" t="s">
        <v>48781</v>
      </c>
      <c r="AB83">
        <v>2</v>
      </c>
      <c r="AC83">
        <v>1069</v>
      </c>
      <c r="AD83" t="s">
        <v>10061</v>
      </c>
      <c r="AE83" t="s">
        <v>39621</v>
      </c>
      <c r="AF83" t="s">
        <v>10060</v>
      </c>
    </row>
    <row r="84" spans="1:32" x14ac:dyDescent="0.2">
      <c r="A84" t="s">
        <v>25690</v>
      </c>
      <c r="B84" t="s">
        <v>2295</v>
      </c>
      <c r="C84">
        <v>18</v>
      </c>
      <c r="D84" t="s">
        <v>2299</v>
      </c>
      <c r="E84" t="s">
        <v>49566</v>
      </c>
      <c r="F84" t="s">
        <v>25688</v>
      </c>
      <c r="G84">
        <v>18</v>
      </c>
      <c r="H84" t="s">
        <v>25688</v>
      </c>
      <c r="I84" t="s">
        <v>25688</v>
      </c>
      <c r="J84" t="s">
        <v>25689</v>
      </c>
      <c r="K84">
        <v>0</v>
      </c>
      <c r="L84">
        <v>0.264907456934452</v>
      </c>
      <c r="M84">
        <v>0.93779084086418196</v>
      </c>
      <c r="N84">
        <v>1.202698297798634</v>
      </c>
      <c r="S84" t="s">
        <v>48787</v>
      </c>
      <c r="T84">
        <v>0.155749186873436</v>
      </c>
      <c r="U84">
        <v>0.37406572699546797</v>
      </c>
      <c r="V84">
        <v>0.60852545499801602</v>
      </c>
      <c r="W84">
        <v>1.26705622673035</v>
      </c>
      <c r="X84">
        <v>0.850074</v>
      </c>
      <c r="Y84">
        <v>2</v>
      </c>
      <c r="Z84">
        <v>2</v>
      </c>
      <c r="AA84" t="s">
        <v>48781</v>
      </c>
      <c r="AB84">
        <v>2</v>
      </c>
      <c r="AC84">
        <v>3942</v>
      </c>
      <c r="AD84" t="s">
        <v>25698</v>
      </c>
      <c r="AE84" t="s">
        <v>40551</v>
      </c>
      <c r="AF84" t="s">
        <v>25696</v>
      </c>
    </row>
    <row r="85" spans="1:32" x14ac:dyDescent="0.2">
      <c r="A85" t="s">
        <v>783</v>
      </c>
      <c r="B85" t="s">
        <v>2295</v>
      </c>
      <c r="C85">
        <v>203</v>
      </c>
      <c r="D85" t="s">
        <v>2299</v>
      </c>
      <c r="E85" t="s">
        <v>49567</v>
      </c>
      <c r="F85" t="s">
        <v>781</v>
      </c>
      <c r="G85" t="s">
        <v>16335</v>
      </c>
      <c r="H85" t="s">
        <v>16336</v>
      </c>
      <c r="I85" t="s">
        <v>16336</v>
      </c>
      <c r="J85" t="s">
        <v>782</v>
      </c>
      <c r="K85">
        <v>0</v>
      </c>
      <c r="L85">
        <v>0.39852607995271699</v>
      </c>
      <c r="M85">
        <v>0.80111944675445601</v>
      </c>
      <c r="N85">
        <v>1.1996455267071731</v>
      </c>
      <c r="S85" t="s">
        <v>48787</v>
      </c>
      <c r="T85">
        <v>0.55728757381439198</v>
      </c>
      <c r="U85">
        <v>0.23976458609104201</v>
      </c>
      <c r="V85">
        <v>0.76179587841033902</v>
      </c>
      <c r="W85">
        <v>0.840443015098572</v>
      </c>
      <c r="X85">
        <v>1</v>
      </c>
      <c r="Y85">
        <v>2</v>
      </c>
      <c r="Z85">
        <v>2</v>
      </c>
      <c r="AA85" t="s">
        <v>48781</v>
      </c>
      <c r="AB85">
        <v>3</v>
      </c>
      <c r="AC85">
        <v>2123</v>
      </c>
      <c r="AD85" t="s">
        <v>16340</v>
      </c>
      <c r="AE85" t="s">
        <v>39942</v>
      </c>
      <c r="AF85" t="s">
        <v>16338</v>
      </c>
    </row>
    <row r="86" spans="1:32" x14ac:dyDescent="0.2">
      <c r="A86" t="s">
        <v>8041</v>
      </c>
      <c r="B86" t="s">
        <v>2295</v>
      </c>
      <c r="C86">
        <v>544</v>
      </c>
      <c r="D86" t="s">
        <v>2299</v>
      </c>
      <c r="E86" t="s">
        <v>49568</v>
      </c>
      <c r="F86" t="s">
        <v>8037</v>
      </c>
      <c r="G86" t="s">
        <v>8038</v>
      </c>
      <c r="H86" t="s">
        <v>8039</v>
      </c>
      <c r="I86" t="s">
        <v>8039</v>
      </c>
      <c r="J86" t="s">
        <v>8040</v>
      </c>
      <c r="K86">
        <v>0</v>
      </c>
      <c r="L86">
        <v>0.288191959261894</v>
      </c>
      <c r="M86">
        <v>0.89674142003059398</v>
      </c>
      <c r="N86">
        <v>1.1849333792924881</v>
      </c>
      <c r="S86" t="s">
        <v>48787</v>
      </c>
      <c r="T86">
        <v>0.31371024250984197</v>
      </c>
      <c r="U86">
        <v>0.26267367601394698</v>
      </c>
      <c r="V86">
        <v>1.02396500110626</v>
      </c>
      <c r="W86">
        <v>0.76951783895492598</v>
      </c>
      <c r="X86">
        <v>0.99996600000000002</v>
      </c>
      <c r="Y86">
        <v>2</v>
      </c>
      <c r="Z86">
        <v>2</v>
      </c>
      <c r="AA86" t="s">
        <v>48781</v>
      </c>
      <c r="AB86">
        <v>2</v>
      </c>
      <c r="AC86">
        <v>800</v>
      </c>
      <c r="AD86" t="s">
        <v>8045</v>
      </c>
      <c r="AE86" t="s">
        <v>39511</v>
      </c>
      <c r="AF86" t="s">
        <v>8043</v>
      </c>
    </row>
    <row r="87" spans="1:32" x14ac:dyDescent="0.2">
      <c r="A87" t="s">
        <v>2738</v>
      </c>
      <c r="B87" t="s">
        <v>2295</v>
      </c>
      <c r="C87">
        <v>1862</v>
      </c>
      <c r="D87" t="s">
        <v>2299</v>
      </c>
      <c r="E87" t="s">
        <v>49569</v>
      </c>
      <c r="F87" t="s">
        <v>2734</v>
      </c>
      <c r="G87" t="s">
        <v>2735</v>
      </c>
      <c r="H87" t="s">
        <v>2736</v>
      </c>
      <c r="I87" t="s">
        <v>2736</v>
      </c>
      <c r="J87" t="s">
        <v>2737</v>
      </c>
      <c r="K87">
        <v>0</v>
      </c>
      <c r="L87">
        <v>0.47591269761323901</v>
      </c>
      <c r="M87">
        <v>0.66841071844100997</v>
      </c>
      <c r="N87">
        <v>1.144323416054249</v>
      </c>
      <c r="S87" t="s">
        <v>48787</v>
      </c>
      <c r="T87">
        <v>-0.18829880654811901</v>
      </c>
      <c r="U87">
        <v>1.1401242017746001</v>
      </c>
      <c r="V87">
        <v>0.32941067218780501</v>
      </c>
      <c r="W87">
        <v>1.0074107646942101</v>
      </c>
      <c r="X87">
        <v>0.96562599999999998</v>
      </c>
      <c r="Y87">
        <v>2</v>
      </c>
      <c r="Z87">
        <v>2</v>
      </c>
      <c r="AA87" t="s">
        <v>48781</v>
      </c>
      <c r="AB87">
        <v>3</v>
      </c>
      <c r="AC87">
        <v>44</v>
      </c>
      <c r="AD87" t="s">
        <v>2742</v>
      </c>
      <c r="AE87" t="s">
        <v>39251</v>
      </c>
      <c r="AF87" t="s">
        <v>2740</v>
      </c>
    </row>
    <row r="88" spans="1:32" x14ac:dyDescent="0.2">
      <c r="A88" t="s">
        <v>7045</v>
      </c>
      <c r="B88" t="s">
        <v>2295</v>
      </c>
      <c r="C88">
        <v>523</v>
      </c>
      <c r="D88" t="s">
        <v>2299</v>
      </c>
      <c r="E88" t="s">
        <v>49570</v>
      </c>
      <c r="F88" t="s">
        <v>7041</v>
      </c>
      <c r="G88" t="s">
        <v>7042</v>
      </c>
      <c r="H88" t="s">
        <v>7043</v>
      </c>
      <c r="I88" t="s">
        <v>7043</v>
      </c>
      <c r="J88" t="s">
        <v>7044</v>
      </c>
      <c r="K88">
        <v>0</v>
      </c>
      <c r="L88">
        <v>0.50959266722202301</v>
      </c>
      <c r="M88">
        <v>0.61221772432327304</v>
      </c>
      <c r="N88">
        <v>1.1218103915452962</v>
      </c>
      <c r="S88" t="s">
        <v>48787</v>
      </c>
      <c r="T88">
        <v>0.66948038339614901</v>
      </c>
      <c r="U88">
        <v>0.34970495104789701</v>
      </c>
      <c r="V88">
        <v>0.54636353254318204</v>
      </c>
      <c r="W88">
        <v>0.67807191610336304</v>
      </c>
      <c r="X88">
        <v>0.99889399999999995</v>
      </c>
      <c r="Y88">
        <v>2</v>
      </c>
      <c r="Z88">
        <v>2</v>
      </c>
      <c r="AA88" t="s">
        <v>48781</v>
      </c>
      <c r="AB88">
        <v>2</v>
      </c>
      <c r="AC88">
        <v>699</v>
      </c>
      <c r="AD88" t="s">
        <v>7049</v>
      </c>
      <c r="AE88" t="s">
        <v>39471</v>
      </c>
      <c r="AF88" t="s">
        <v>7047</v>
      </c>
    </row>
    <row r="89" spans="1:32" x14ac:dyDescent="0.2">
      <c r="A89" t="s">
        <v>15065</v>
      </c>
      <c r="B89" t="s">
        <v>2295</v>
      </c>
      <c r="C89">
        <v>163</v>
      </c>
      <c r="D89" t="s">
        <v>2299</v>
      </c>
      <c r="E89" t="s">
        <v>49571</v>
      </c>
      <c r="F89" t="s">
        <v>15063</v>
      </c>
      <c r="G89">
        <v>163</v>
      </c>
      <c r="H89" t="s">
        <v>15063</v>
      </c>
      <c r="I89" t="s">
        <v>15063</v>
      </c>
      <c r="K89">
        <v>0</v>
      </c>
      <c r="L89">
        <v>0.571821108460426</v>
      </c>
      <c r="M89">
        <v>0.54919445514678999</v>
      </c>
      <c r="N89">
        <v>1.1210155636072159</v>
      </c>
      <c r="S89" t="s">
        <v>48787</v>
      </c>
      <c r="T89">
        <v>0.67292314767837502</v>
      </c>
      <c r="U89">
        <v>0.47071906924247697</v>
      </c>
      <c r="V89">
        <v>0.90973472595214799</v>
      </c>
      <c r="W89">
        <v>0.188654184341431</v>
      </c>
      <c r="X89">
        <v>0.83137700000000003</v>
      </c>
      <c r="Y89">
        <v>2</v>
      </c>
      <c r="Z89">
        <v>2</v>
      </c>
      <c r="AA89" t="s">
        <v>48781</v>
      </c>
      <c r="AB89">
        <v>3</v>
      </c>
      <c r="AC89">
        <v>1838</v>
      </c>
      <c r="AD89" t="s">
        <v>15072</v>
      </c>
      <c r="AE89" t="s">
        <v>39851</v>
      </c>
      <c r="AF89" t="s">
        <v>15071</v>
      </c>
    </row>
    <row r="90" spans="1:32" x14ac:dyDescent="0.2">
      <c r="A90" t="s">
        <v>25690</v>
      </c>
      <c r="B90" t="s">
        <v>2295</v>
      </c>
      <c r="C90">
        <v>17</v>
      </c>
      <c r="D90" t="s">
        <v>2299</v>
      </c>
      <c r="E90" t="s">
        <v>49549</v>
      </c>
      <c r="F90" t="s">
        <v>25688</v>
      </c>
      <c r="G90">
        <v>17</v>
      </c>
      <c r="H90" t="s">
        <v>25688</v>
      </c>
      <c r="I90" t="s">
        <v>25688</v>
      </c>
      <c r="J90" t="s">
        <v>25689</v>
      </c>
      <c r="K90">
        <v>0</v>
      </c>
      <c r="L90">
        <v>9.5616141334176105E-2</v>
      </c>
      <c r="M90">
        <v>0.98909369111061096</v>
      </c>
      <c r="N90">
        <v>1.084709832444787</v>
      </c>
      <c r="S90" t="s">
        <v>48787</v>
      </c>
      <c r="T90">
        <v>0.155749186873436</v>
      </c>
      <c r="U90">
        <v>3.5483095794916202E-2</v>
      </c>
      <c r="V90">
        <v>0.60852545499801602</v>
      </c>
      <c r="W90">
        <v>1.36966192722321</v>
      </c>
      <c r="X90">
        <v>0.87540700000000005</v>
      </c>
      <c r="Y90">
        <v>2</v>
      </c>
      <c r="Z90">
        <v>2</v>
      </c>
      <c r="AA90" t="s">
        <v>48781</v>
      </c>
      <c r="AB90">
        <v>2</v>
      </c>
      <c r="AC90">
        <v>3942</v>
      </c>
      <c r="AD90" t="s">
        <v>25694</v>
      </c>
      <c r="AE90" t="s">
        <v>40551</v>
      </c>
      <c r="AF90" t="s">
        <v>25692</v>
      </c>
    </row>
    <row r="91" spans="1:32" x14ac:dyDescent="0.2">
      <c r="A91" t="s">
        <v>4112</v>
      </c>
      <c r="B91" t="s">
        <v>2295</v>
      </c>
      <c r="C91">
        <v>637</v>
      </c>
      <c r="D91" t="s">
        <v>2299</v>
      </c>
      <c r="E91" t="s">
        <v>49572</v>
      </c>
      <c r="F91" t="s">
        <v>4108</v>
      </c>
      <c r="G91" t="s">
        <v>4109</v>
      </c>
      <c r="H91" t="s">
        <v>4110</v>
      </c>
      <c r="I91" t="s">
        <v>4110</v>
      </c>
      <c r="J91" t="s">
        <v>4111</v>
      </c>
      <c r="K91">
        <v>0</v>
      </c>
      <c r="L91">
        <v>0.354354187846184</v>
      </c>
      <c r="M91">
        <v>0.72954031825065602</v>
      </c>
      <c r="N91">
        <v>1.0838945060968399</v>
      </c>
      <c r="S91" t="s">
        <v>48787</v>
      </c>
      <c r="T91">
        <v>0.29912737011909502</v>
      </c>
      <c r="U91">
        <v>0.40958100557327298</v>
      </c>
      <c r="V91">
        <v>0.54942274093627896</v>
      </c>
      <c r="W91">
        <v>0.90965789556503296</v>
      </c>
      <c r="X91">
        <v>0.86306300000000002</v>
      </c>
      <c r="Y91">
        <v>2</v>
      </c>
      <c r="Z91">
        <v>2</v>
      </c>
      <c r="AA91" t="s">
        <v>48781</v>
      </c>
      <c r="AB91">
        <v>2</v>
      </c>
      <c r="AC91">
        <v>245</v>
      </c>
      <c r="AD91" t="s">
        <v>4116</v>
      </c>
      <c r="AE91" t="s">
        <v>39312</v>
      </c>
      <c r="AF91" t="s">
        <v>4114</v>
      </c>
    </row>
    <row r="92" spans="1:32" x14ac:dyDescent="0.2">
      <c r="A92" t="s">
        <v>1724</v>
      </c>
      <c r="B92" t="s">
        <v>29421</v>
      </c>
      <c r="C92">
        <v>154</v>
      </c>
      <c r="D92" t="s">
        <v>31253</v>
      </c>
      <c r="E92" t="s">
        <v>49573</v>
      </c>
      <c r="F92" t="s">
        <v>1722</v>
      </c>
      <c r="G92">
        <v>154</v>
      </c>
      <c r="H92" t="s">
        <v>1722</v>
      </c>
      <c r="I92" t="s">
        <v>1722</v>
      </c>
      <c r="J92" t="s">
        <v>1723</v>
      </c>
      <c r="K92">
        <v>0</v>
      </c>
      <c r="L92">
        <v>0.35005467385053601</v>
      </c>
      <c r="M92">
        <v>0.68765698745846704</v>
      </c>
      <c r="N92">
        <v>1.0377116613090029</v>
      </c>
      <c r="S92" t="s">
        <v>48787</v>
      </c>
      <c r="T92">
        <v>-0.17920430004596699</v>
      </c>
      <c r="U92">
        <v>0.87931364774704002</v>
      </c>
      <c r="V92">
        <v>0.11089775711298</v>
      </c>
      <c r="W92">
        <v>1.26441621780396</v>
      </c>
      <c r="X92">
        <v>0.81111800000000001</v>
      </c>
      <c r="Y92">
        <v>2</v>
      </c>
      <c r="Z92">
        <v>2</v>
      </c>
      <c r="AA92" t="s">
        <v>48781</v>
      </c>
      <c r="AB92">
        <v>3</v>
      </c>
      <c r="AC92">
        <v>3842</v>
      </c>
      <c r="AD92" t="s">
        <v>37075</v>
      </c>
      <c r="AE92" t="s">
        <v>40517</v>
      </c>
      <c r="AF92" t="s">
        <v>37073</v>
      </c>
    </row>
    <row r="93" spans="1:32" x14ac:dyDescent="0.2">
      <c r="A93" t="s">
        <v>14451</v>
      </c>
      <c r="B93" t="s">
        <v>2295</v>
      </c>
      <c r="C93">
        <v>554</v>
      </c>
      <c r="D93" t="s">
        <v>2299</v>
      </c>
      <c r="E93" t="s">
        <v>49574</v>
      </c>
      <c r="F93" t="s">
        <v>14447</v>
      </c>
      <c r="G93" t="s">
        <v>14448</v>
      </c>
      <c r="H93" t="s">
        <v>14449</v>
      </c>
      <c r="I93" t="s">
        <v>14449</v>
      </c>
      <c r="J93" t="s">
        <v>14450</v>
      </c>
      <c r="K93">
        <v>0</v>
      </c>
      <c r="L93">
        <v>0.64633448421955098</v>
      </c>
      <c r="M93">
        <v>0.37277002632618</v>
      </c>
      <c r="N93">
        <v>1.019104510545731</v>
      </c>
      <c r="S93" t="s">
        <v>48787</v>
      </c>
      <c r="T93">
        <v>0.41673168540000899</v>
      </c>
      <c r="U93">
        <v>0.87593728303909302</v>
      </c>
      <c r="V93">
        <v>0.44805517792701699</v>
      </c>
      <c r="W93">
        <v>0.29748487472534202</v>
      </c>
      <c r="X93">
        <v>0.82524299999999995</v>
      </c>
      <c r="Y93">
        <v>2</v>
      </c>
      <c r="Z93">
        <v>2</v>
      </c>
      <c r="AA93" t="s">
        <v>48781</v>
      </c>
      <c r="AB93">
        <v>3</v>
      </c>
      <c r="AC93">
        <v>1734</v>
      </c>
      <c r="AD93" t="s">
        <v>14455</v>
      </c>
      <c r="AE93" t="s">
        <v>39816</v>
      </c>
      <c r="AF93" t="s">
        <v>14453</v>
      </c>
    </row>
    <row r="94" spans="1:32" x14ac:dyDescent="0.2">
      <c r="A94" t="s">
        <v>1304</v>
      </c>
      <c r="B94" t="s">
        <v>29421</v>
      </c>
      <c r="C94">
        <v>523</v>
      </c>
      <c r="D94" t="s">
        <v>2299</v>
      </c>
      <c r="E94" t="s">
        <v>49575</v>
      </c>
      <c r="F94" t="s">
        <v>7160</v>
      </c>
      <c r="G94" t="s">
        <v>29693</v>
      </c>
      <c r="H94" t="s">
        <v>7162</v>
      </c>
      <c r="I94" t="s">
        <v>7163</v>
      </c>
      <c r="J94" t="s">
        <v>1303</v>
      </c>
      <c r="K94">
        <v>0</v>
      </c>
      <c r="L94">
        <v>0.587678462266922</v>
      </c>
      <c r="M94">
        <v>0.37733614444732699</v>
      </c>
      <c r="N94">
        <v>0.96501460671424899</v>
      </c>
      <c r="S94" t="s">
        <v>48787</v>
      </c>
      <c r="T94">
        <v>0.41543412208557101</v>
      </c>
      <c r="U94">
        <v>0.75992280244827304</v>
      </c>
      <c r="V94">
        <v>0.24391281604766801</v>
      </c>
      <c r="W94">
        <v>0.51075947284698497</v>
      </c>
      <c r="X94">
        <v>0.98815200000000003</v>
      </c>
      <c r="Y94">
        <v>2</v>
      </c>
      <c r="Z94">
        <v>2</v>
      </c>
      <c r="AA94" t="s">
        <v>48781</v>
      </c>
      <c r="AB94">
        <v>2</v>
      </c>
      <c r="AC94" t="s">
        <v>7165</v>
      </c>
      <c r="AD94" t="s">
        <v>29697</v>
      </c>
      <c r="AE94" t="s">
        <v>39477</v>
      </c>
      <c r="AF94" t="s">
        <v>29695</v>
      </c>
    </row>
    <row r="95" spans="1:32" x14ac:dyDescent="0.2">
      <c r="A95" t="s">
        <v>45</v>
      </c>
      <c r="B95" t="s">
        <v>2295</v>
      </c>
      <c r="C95">
        <v>795</v>
      </c>
      <c r="D95" t="s">
        <v>2299</v>
      </c>
      <c r="E95" t="s">
        <v>49576</v>
      </c>
      <c r="F95" t="s">
        <v>3194</v>
      </c>
      <c r="G95" t="s">
        <v>3195</v>
      </c>
      <c r="H95" t="s">
        <v>3196</v>
      </c>
      <c r="I95" t="s">
        <v>3196</v>
      </c>
      <c r="J95" t="s">
        <v>44</v>
      </c>
      <c r="K95">
        <v>0</v>
      </c>
      <c r="L95">
        <v>-3.3969156444072703E-2</v>
      </c>
      <c r="M95">
        <v>0.97322893142700195</v>
      </c>
      <c r="N95">
        <v>0.93925977498292923</v>
      </c>
      <c r="S95" t="s">
        <v>48787</v>
      </c>
      <c r="T95">
        <v>-0.24106581509113301</v>
      </c>
      <c r="U95">
        <v>0.173127502202988</v>
      </c>
      <c r="V95">
        <v>1.02304244041443</v>
      </c>
      <c r="W95">
        <v>0.92341542243957497</v>
      </c>
      <c r="X95">
        <v>0.987487</v>
      </c>
      <c r="Y95">
        <v>2</v>
      </c>
      <c r="Z95">
        <v>2</v>
      </c>
      <c r="AA95" t="s">
        <v>48781</v>
      </c>
      <c r="AB95">
        <v>2</v>
      </c>
      <c r="AC95">
        <v>97</v>
      </c>
      <c r="AD95" t="s">
        <v>3200</v>
      </c>
      <c r="AE95" t="s">
        <v>39270</v>
      </c>
      <c r="AF95" t="s">
        <v>3198</v>
      </c>
    </row>
    <row r="96" spans="1:32" x14ac:dyDescent="0.2">
      <c r="A96" t="s">
        <v>22148</v>
      </c>
      <c r="B96" t="s">
        <v>2295</v>
      </c>
      <c r="C96">
        <v>382</v>
      </c>
      <c r="D96" t="s">
        <v>2299</v>
      </c>
      <c r="E96" t="s">
        <v>49577</v>
      </c>
      <c r="F96" t="s">
        <v>22146</v>
      </c>
      <c r="G96">
        <v>382</v>
      </c>
      <c r="H96" t="s">
        <v>22146</v>
      </c>
      <c r="I96" t="s">
        <v>22146</v>
      </c>
      <c r="J96" t="s">
        <v>22147</v>
      </c>
      <c r="K96">
        <v>0</v>
      </c>
      <c r="L96">
        <v>0.33006264269351998</v>
      </c>
      <c r="M96">
        <v>0.579462811350822</v>
      </c>
      <c r="N96">
        <v>0.90952545404434204</v>
      </c>
      <c r="S96" t="s">
        <v>48787</v>
      </c>
      <c r="T96">
        <v>0.20037886500358601</v>
      </c>
      <c r="U96">
        <v>0.45974642038345298</v>
      </c>
      <c r="V96">
        <v>0.29983070492744401</v>
      </c>
      <c r="W96">
        <v>0.8590949177742</v>
      </c>
      <c r="X96">
        <v>0.98220099999999999</v>
      </c>
      <c r="Y96">
        <v>2</v>
      </c>
      <c r="Z96">
        <v>2</v>
      </c>
      <c r="AA96" t="s">
        <v>48781</v>
      </c>
      <c r="AB96">
        <v>2</v>
      </c>
      <c r="AC96">
        <v>3316</v>
      </c>
      <c r="AD96" t="s">
        <v>22152</v>
      </c>
      <c r="AE96" t="s">
        <v>40357</v>
      </c>
      <c r="AF96" t="s">
        <v>22150</v>
      </c>
    </row>
    <row r="97" spans="1:32" x14ac:dyDescent="0.2">
      <c r="A97" t="s">
        <v>30812</v>
      </c>
      <c r="B97" t="s">
        <v>29421</v>
      </c>
      <c r="C97">
        <v>287</v>
      </c>
      <c r="D97" t="s">
        <v>2299</v>
      </c>
      <c r="E97" t="s">
        <v>49578</v>
      </c>
      <c r="F97" t="s">
        <v>30809</v>
      </c>
      <c r="G97" t="s">
        <v>30810</v>
      </c>
      <c r="H97" t="s">
        <v>22589</v>
      </c>
      <c r="I97" t="s">
        <v>22589</v>
      </c>
      <c r="J97" t="s">
        <v>30811</v>
      </c>
      <c r="K97">
        <v>0</v>
      </c>
      <c r="L97">
        <v>0.48779018223285697</v>
      </c>
      <c r="M97">
        <v>0.41963936388492601</v>
      </c>
      <c r="N97">
        <v>0.90742954611778304</v>
      </c>
      <c r="S97" t="s">
        <v>48787</v>
      </c>
      <c r="T97">
        <v>0.21710661053657501</v>
      </c>
      <c r="U97">
        <v>0.75847375392913796</v>
      </c>
      <c r="V97">
        <v>0.297367483377457</v>
      </c>
      <c r="W97">
        <v>0.54191124439239502</v>
      </c>
      <c r="X97">
        <v>1</v>
      </c>
      <c r="Y97">
        <v>2</v>
      </c>
      <c r="Z97">
        <v>2</v>
      </c>
      <c r="AA97" t="s">
        <v>48781</v>
      </c>
      <c r="AB97">
        <v>3</v>
      </c>
      <c r="AC97">
        <v>3367</v>
      </c>
      <c r="AD97" t="s">
        <v>30816</v>
      </c>
      <c r="AE97" t="s">
        <v>40872</v>
      </c>
      <c r="AF97" t="s">
        <v>30814</v>
      </c>
    </row>
    <row r="98" spans="1:32" x14ac:dyDescent="0.2">
      <c r="A98" t="s">
        <v>11570</v>
      </c>
      <c r="B98" t="s">
        <v>2295</v>
      </c>
      <c r="C98">
        <v>864</v>
      </c>
      <c r="D98" t="s">
        <v>2299</v>
      </c>
      <c r="E98" t="s">
        <v>49579</v>
      </c>
      <c r="F98" t="s">
        <v>11575</v>
      </c>
      <c r="G98" t="s">
        <v>11576</v>
      </c>
      <c r="H98" t="s">
        <v>11568</v>
      </c>
      <c r="I98" t="s">
        <v>11568</v>
      </c>
      <c r="J98" t="s">
        <v>11569</v>
      </c>
      <c r="K98">
        <v>0</v>
      </c>
      <c r="L98">
        <v>0.65795969218015704</v>
      </c>
      <c r="M98">
        <v>0.245610807090998</v>
      </c>
      <c r="N98">
        <v>0.90357049927115507</v>
      </c>
      <c r="S98" t="s">
        <v>48787</v>
      </c>
      <c r="T98">
        <v>0.23621700704097701</v>
      </c>
      <c r="U98">
        <v>1.0797023773193399</v>
      </c>
      <c r="V98">
        <v>-0.11076008528471</v>
      </c>
      <c r="W98">
        <v>0.60198169946670499</v>
      </c>
      <c r="X98">
        <v>1</v>
      </c>
      <c r="Y98">
        <v>2</v>
      </c>
      <c r="Z98">
        <v>2</v>
      </c>
      <c r="AA98" t="s">
        <v>48781</v>
      </c>
      <c r="AB98">
        <v>2</v>
      </c>
      <c r="AC98">
        <v>1353</v>
      </c>
      <c r="AD98" t="s">
        <v>11580</v>
      </c>
      <c r="AE98" t="s">
        <v>39272</v>
      </c>
      <c r="AF98" t="s">
        <v>11578</v>
      </c>
    </row>
    <row r="99" spans="1:32" x14ac:dyDescent="0.2">
      <c r="A99" t="s">
        <v>26972</v>
      </c>
      <c r="B99" t="s">
        <v>2295</v>
      </c>
      <c r="C99">
        <v>43</v>
      </c>
      <c r="D99" t="s">
        <v>2299</v>
      </c>
      <c r="E99" t="s">
        <v>49580</v>
      </c>
      <c r="F99" t="s">
        <v>26970</v>
      </c>
      <c r="G99" t="s">
        <v>6626</v>
      </c>
      <c r="H99" t="s">
        <v>16266</v>
      </c>
      <c r="I99" t="s">
        <v>16266</v>
      </c>
      <c r="J99" t="s">
        <v>26971</v>
      </c>
      <c r="K99">
        <v>0</v>
      </c>
      <c r="L99">
        <v>0.80343937873840299</v>
      </c>
      <c r="M99">
        <v>9.5991872251033797E-2</v>
      </c>
      <c r="N99">
        <v>0.89943125098943677</v>
      </c>
      <c r="S99" t="s">
        <v>48787</v>
      </c>
      <c r="T99">
        <v>1.1543887853622401</v>
      </c>
      <c r="U99">
        <v>0.45248997211456299</v>
      </c>
      <c r="V99" t="s">
        <v>8</v>
      </c>
      <c r="W99">
        <v>9.5991872251033797E-2</v>
      </c>
      <c r="X99">
        <v>0.99561900000000003</v>
      </c>
      <c r="Y99">
        <v>2</v>
      </c>
      <c r="Z99">
        <v>1</v>
      </c>
      <c r="AA99" t="s">
        <v>48784</v>
      </c>
      <c r="AB99">
        <v>2</v>
      </c>
      <c r="AC99">
        <v>4300</v>
      </c>
      <c r="AD99" t="s">
        <v>26976</v>
      </c>
      <c r="AE99" t="s">
        <v>40656</v>
      </c>
      <c r="AF99" t="s">
        <v>26974</v>
      </c>
    </row>
    <row r="100" spans="1:32" x14ac:dyDescent="0.2">
      <c r="A100" t="s">
        <v>10058</v>
      </c>
      <c r="B100" t="s">
        <v>29421</v>
      </c>
      <c r="C100">
        <v>32</v>
      </c>
      <c r="D100" t="s">
        <v>2299</v>
      </c>
      <c r="E100" t="s">
        <v>49581</v>
      </c>
      <c r="F100" t="s">
        <v>10057</v>
      </c>
      <c r="G100">
        <v>32</v>
      </c>
      <c r="H100" t="s">
        <v>10057</v>
      </c>
      <c r="I100" t="s">
        <v>10057</v>
      </c>
      <c r="K100">
        <v>0</v>
      </c>
      <c r="L100">
        <v>6.3912600278854398E-2</v>
      </c>
      <c r="M100">
        <v>0.83254958689212799</v>
      </c>
      <c r="N100">
        <v>0.89646218717098236</v>
      </c>
      <c r="S100" t="s">
        <v>48787</v>
      </c>
      <c r="T100">
        <v>-0.78505456447601296</v>
      </c>
      <c r="U100">
        <v>0.91287976503372203</v>
      </c>
      <c r="V100">
        <v>0.23829773068428001</v>
      </c>
      <c r="W100">
        <v>1.42680144309998</v>
      </c>
      <c r="X100">
        <v>0.99527500000000002</v>
      </c>
      <c r="Y100">
        <v>2</v>
      </c>
      <c r="Z100">
        <v>2</v>
      </c>
      <c r="AA100" t="s">
        <v>48781</v>
      </c>
      <c r="AB100">
        <v>3</v>
      </c>
      <c r="AC100">
        <v>1069</v>
      </c>
      <c r="AD100" t="s">
        <v>29874</v>
      </c>
      <c r="AE100" t="s">
        <v>39621</v>
      </c>
      <c r="AF100" t="s">
        <v>29873</v>
      </c>
    </row>
    <row r="101" spans="1:32" x14ac:dyDescent="0.2">
      <c r="A101" t="s">
        <v>28906</v>
      </c>
      <c r="B101" t="s">
        <v>2295</v>
      </c>
      <c r="C101">
        <v>31</v>
      </c>
      <c r="D101" t="s">
        <v>2299</v>
      </c>
      <c r="E101" t="s">
        <v>49582</v>
      </c>
      <c r="F101" t="s">
        <v>28902</v>
      </c>
      <c r="G101" t="s">
        <v>28903</v>
      </c>
      <c r="H101" t="s">
        <v>28904</v>
      </c>
      <c r="I101" t="s">
        <v>28904</v>
      </c>
      <c r="J101" t="s">
        <v>28905</v>
      </c>
      <c r="K101">
        <v>0</v>
      </c>
      <c r="L101">
        <v>0.37489005923271201</v>
      </c>
      <c r="M101">
        <v>0.498247310519218</v>
      </c>
      <c r="N101">
        <v>0.87313736975193001</v>
      </c>
      <c r="S101" t="s">
        <v>48787</v>
      </c>
      <c r="T101">
        <v>0.16001665592193601</v>
      </c>
      <c r="U101">
        <v>0.58976346254348799</v>
      </c>
      <c r="V101">
        <v>0.43509516119956998</v>
      </c>
      <c r="W101">
        <v>0.56139945983886697</v>
      </c>
      <c r="X101">
        <v>0.99854500000000002</v>
      </c>
      <c r="Y101">
        <v>2</v>
      </c>
      <c r="Z101">
        <v>2</v>
      </c>
      <c r="AA101" t="s">
        <v>48781</v>
      </c>
      <c r="AB101">
        <v>2</v>
      </c>
      <c r="AC101">
        <v>4878</v>
      </c>
      <c r="AD101" t="s">
        <v>28910</v>
      </c>
      <c r="AE101" t="s">
        <v>40800</v>
      </c>
      <c r="AF101" t="s">
        <v>28908</v>
      </c>
    </row>
    <row r="102" spans="1:32" x14ac:dyDescent="0.2">
      <c r="A102" t="s">
        <v>1304</v>
      </c>
      <c r="B102" t="s">
        <v>2295</v>
      </c>
      <c r="C102">
        <v>541</v>
      </c>
      <c r="D102" t="s">
        <v>37227</v>
      </c>
      <c r="E102" t="s">
        <v>49583</v>
      </c>
      <c r="F102" t="s">
        <v>7160</v>
      </c>
      <c r="G102" t="s">
        <v>32034</v>
      </c>
      <c r="H102" t="s">
        <v>7162</v>
      </c>
      <c r="I102" t="s">
        <v>7163</v>
      </c>
      <c r="J102" t="s">
        <v>1303</v>
      </c>
      <c r="K102">
        <v>0</v>
      </c>
      <c r="L102">
        <v>0.55064956843852997</v>
      </c>
      <c r="M102">
        <v>0.32132364809513098</v>
      </c>
      <c r="N102">
        <v>0.87197321653366089</v>
      </c>
      <c r="S102" t="s">
        <v>48787</v>
      </c>
      <c r="T102">
        <v>-0.412999898195267</v>
      </c>
      <c r="U102">
        <v>1.51429903507233</v>
      </c>
      <c r="V102">
        <v>-0.355331510305405</v>
      </c>
      <c r="W102">
        <v>0.99797880649566695</v>
      </c>
      <c r="X102">
        <v>0.93764499999999995</v>
      </c>
      <c r="Y102">
        <v>2</v>
      </c>
      <c r="Z102">
        <v>2</v>
      </c>
      <c r="AA102" t="s">
        <v>48781</v>
      </c>
      <c r="AB102">
        <v>2</v>
      </c>
      <c r="AC102" t="s">
        <v>7165</v>
      </c>
      <c r="AD102" t="s">
        <v>37327</v>
      </c>
      <c r="AE102" t="s">
        <v>39477</v>
      </c>
      <c r="AF102" t="s">
        <v>32036</v>
      </c>
    </row>
    <row r="103" spans="1:32" x14ac:dyDescent="0.2">
      <c r="A103" t="s">
        <v>134</v>
      </c>
      <c r="B103" t="s">
        <v>31144</v>
      </c>
      <c r="C103">
        <v>204</v>
      </c>
      <c r="D103" t="s">
        <v>31253</v>
      </c>
      <c r="E103" t="s">
        <v>49584</v>
      </c>
      <c r="F103" t="s">
        <v>29577</v>
      </c>
      <c r="G103" t="s">
        <v>31148</v>
      </c>
      <c r="H103" t="s">
        <v>29579</v>
      </c>
      <c r="I103" t="s">
        <v>29579</v>
      </c>
      <c r="J103" t="s">
        <v>133</v>
      </c>
      <c r="K103">
        <v>0</v>
      </c>
      <c r="L103">
        <v>1.5413120388984699E-2</v>
      </c>
      <c r="M103">
        <v>0.85218258202076003</v>
      </c>
      <c r="N103">
        <v>0.86759570240974471</v>
      </c>
      <c r="S103" t="s">
        <v>48787</v>
      </c>
      <c r="T103">
        <v>-0.138457462191582</v>
      </c>
      <c r="U103">
        <v>0.169283702969551</v>
      </c>
      <c r="V103">
        <v>0.214000374078751</v>
      </c>
      <c r="W103">
        <v>1.4903647899627701</v>
      </c>
      <c r="X103">
        <v>0.99980000000000002</v>
      </c>
      <c r="Y103">
        <v>2</v>
      </c>
      <c r="Z103">
        <v>2</v>
      </c>
      <c r="AA103" t="s">
        <v>48781</v>
      </c>
      <c r="AB103">
        <v>4</v>
      </c>
      <c r="AC103">
        <v>348</v>
      </c>
      <c r="AD103" t="s">
        <v>37216</v>
      </c>
      <c r="AE103" t="s">
        <v>41035</v>
      </c>
      <c r="AF103" t="s">
        <v>31150</v>
      </c>
    </row>
    <row r="104" spans="1:32" x14ac:dyDescent="0.2">
      <c r="A104" t="s">
        <v>1566</v>
      </c>
      <c r="B104" t="s">
        <v>2295</v>
      </c>
      <c r="C104">
        <v>373</v>
      </c>
      <c r="D104" t="s">
        <v>2299</v>
      </c>
      <c r="E104" t="s">
        <v>49585</v>
      </c>
      <c r="F104" t="s">
        <v>1564</v>
      </c>
      <c r="G104" t="s">
        <v>22539</v>
      </c>
      <c r="H104" t="s">
        <v>22540</v>
      </c>
      <c r="I104" t="s">
        <v>22540</v>
      </c>
      <c r="J104" t="s">
        <v>1565</v>
      </c>
      <c r="K104">
        <v>0</v>
      </c>
      <c r="L104">
        <v>0.68917536735534701</v>
      </c>
      <c r="M104">
        <v>0.17624363861978101</v>
      </c>
      <c r="N104">
        <v>0.865419005975128</v>
      </c>
      <c r="S104" t="s">
        <v>48787</v>
      </c>
      <c r="T104">
        <v>0.72281575202941895</v>
      </c>
      <c r="U104">
        <v>0.65553498268127397</v>
      </c>
      <c r="V104">
        <v>4.8794161528348902E-2</v>
      </c>
      <c r="W104">
        <v>0.30369311571121199</v>
      </c>
      <c r="X104">
        <v>1</v>
      </c>
      <c r="Y104">
        <v>2</v>
      </c>
      <c r="Z104">
        <v>2</v>
      </c>
      <c r="AA104" t="s">
        <v>48781</v>
      </c>
      <c r="AB104">
        <v>2</v>
      </c>
      <c r="AC104">
        <v>3363</v>
      </c>
      <c r="AD104" t="s">
        <v>22544</v>
      </c>
      <c r="AE104" t="s">
        <v>40375</v>
      </c>
      <c r="AF104" t="s">
        <v>22542</v>
      </c>
    </row>
    <row r="105" spans="1:32" x14ac:dyDescent="0.2">
      <c r="A105" t="s">
        <v>1566</v>
      </c>
      <c r="B105" t="s">
        <v>2295</v>
      </c>
      <c r="C105">
        <v>339</v>
      </c>
      <c r="D105" t="s">
        <v>31253</v>
      </c>
      <c r="E105" t="s">
        <v>49586</v>
      </c>
      <c r="F105" t="s">
        <v>1564</v>
      </c>
      <c r="G105" t="s">
        <v>34959</v>
      </c>
      <c r="H105" t="s">
        <v>22540</v>
      </c>
      <c r="I105" t="s">
        <v>22540</v>
      </c>
      <c r="J105" t="s">
        <v>1565</v>
      </c>
      <c r="K105">
        <v>0</v>
      </c>
      <c r="L105">
        <v>0.72073395550250996</v>
      </c>
      <c r="M105">
        <v>0.114156663417816</v>
      </c>
      <c r="N105">
        <v>0.83489061892032601</v>
      </c>
      <c r="S105" t="s">
        <v>48787</v>
      </c>
      <c r="T105">
        <v>0.28818133473396301</v>
      </c>
      <c r="U105">
        <v>1.15328657627106</v>
      </c>
      <c r="V105">
        <v>-0.46313148736953702</v>
      </c>
      <c r="W105">
        <v>0.69144481420517001</v>
      </c>
      <c r="X105">
        <v>0.999197</v>
      </c>
      <c r="Y105">
        <v>2</v>
      </c>
      <c r="Z105">
        <v>2</v>
      </c>
      <c r="AA105" t="s">
        <v>48781</v>
      </c>
      <c r="AB105">
        <v>2</v>
      </c>
      <c r="AC105">
        <v>3363</v>
      </c>
      <c r="AD105" t="s">
        <v>34962</v>
      </c>
      <c r="AE105" t="s">
        <v>40375</v>
      </c>
      <c r="AF105" t="s">
        <v>34961</v>
      </c>
    </row>
    <row r="106" spans="1:32" x14ac:dyDescent="0.2">
      <c r="A106" t="s">
        <v>15095</v>
      </c>
      <c r="B106" t="s">
        <v>2295</v>
      </c>
      <c r="C106">
        <v>833</v>
      </c>
      <c r="D106" t="s">
        <v>2299</v>
      </c>
      <c r="E106" t="s">
        <v>49587</v>
      </c>
      <c r="F106" t="s">
        <v>15091</v>
      </c>
      <c r="G106" t="s">
        <v>15092</v>
      </c>
      <c r="H106" t="s">
        <v>15093</v>
      </c>
      <c r="I106" t="s">
        <v>15093</v>
      </c>
      <c r="J106" t="s">
        <v>15094</v>
      </c>
      <c r="K106">
        <v>0</v>
      </c>
      <c r="L106">
        <v>0.320295169949532</v>
      </c>
      <c r="M106">
        <v>0.50388628244400002</v>
      </c>
      <c r="N106">
        <v>0.82418145239353202</v>
      </c>
      <c r="S106" t="s">
        <v>48787</v>
      </c>
      <c r="T106">
        <v>0.285461336374283</v>
      </c>
      <c r="U106">
        <v>0.35512900352478</v>
      </c>
      <c r="V106">
        <v>0.49589979648590099</v>
      </c>
      <c r="W106">
        <v>0.51187276840210005</v>
      </c>
      <c r="X106">
        <v>0.98392299999999999</v>
      </c>
      <c r="Y106">
        <v>2</v>
      </c>
      <c r="Z106">
        <v>2</v>
      </c>
      <c r="AA106" t="s">
        <v>48781</v>
      </c>
      <c r="AB106">
        <v>3</v>
      </c>
      <c r="AC106">
        <v>1845</v>
      </c>
      <c r="AD106" t="s">
        <v>15099</v>
      </c>
      <c r="AE106" t="s">
        <v>39854</v>
      </c>
      <c r="AF106" t="s">
        <v>15097</v>
      </c>
    </row>
    <row r="107" spans="1:32" x14ac:dyDescent="0.2">
      <c r="A107" t="s">
        <v>134</v>
      </c>
      <c r="B107" t="s">
        <v>29421</v>
      </c>
      <c r="C107">
        <v>202</v>
      </c>
      <c r="D107" t="s">
        <v>31253</v>
      </c>
      <c r="E107" t="s">
        <v>49588</v>
      </c>
      <c r="F107" t="s">
        <v>29577</v>
      </c>
      <c r="G107" t="s">
        <v>29578</v>
      </c>
      <c r="H107" t="s">
        <v>29579</v>
      </c>
      <c r="I107" t="s">
        <v>29579</v>
      </c>
      <c r="J107" t="s">
        <v>133</v>
      </c>
      <c r="K107">
        <v>0</v>
      </c>
      <c r="L107">
        <v>-6.2273442745208697E-3</v>
      </c>
      <c r="M107">
        <v>0.82866861671209302</v>
      </c>
      <c r="N107">
        <v>0.82244127243757215</v>
      </c>
      <c r="S107" t="s">
        <v>48787</v>
      </c>
      <c r="T107">
        <v>-0.181738391518593</v>
      </c>
      <c r="U107">
        <v>0.169283702969551</v>
      </c>
      <c r="V107">
        <v>0.16697244346141801</v>
      </c>
      <c r="W107">
        <v>1.4903647899627701</v>
      </c>
      <c r="X107">
        <v>0.99934500000000004</v>
      </c>
      <c r="Y107">
        <v>2</v>
      </c>
      <c r="Z107">
        <v>2</v>
      </c>
      <c r="AA107" t="s">
        <v>48781</v>
      </c>
      <c r="AB107">
        <v>3</v>
      </c>
      <c r="AC107">
        <v>348</v>
      </c>
      <c r="AD107" t="s">
        <v>36363</v>
      </c>
      <c r="AE107" t="s">
        <v>41035</v>
      </c>
      <c r="AF107" t="s">
        <v>29581</v>
      </c>
    </row>
    <row r="108" spans="1:32" x14ac:dyDescent="0.2">
      <c r="A108" t="s">
        <v>22338</v>
      </c>
      <c r="B108" t="s">
        <v>2295</v>
      </c>
      <c r="C108">
        <v>461</v>
      </c>
      <c r="D108" t="s">
        <v>2299</v>
      </c>
      <c r="E108" t="s">
        <v>49589</v>
      </c>
      <c r="F108" t="s">
        <v>22336</v>
      </c>
      <c r="G108">
        <v>461</v>
      </c>
      <c r="H108" t="s">
        <v>22336</v>
      </c>
      <c r="I108" t="s">
        <v>22336</v>
      </c>
      <c r="J108" t="s">
        <v>22337</v>
      </c>
      <c r="K108">
        <v>0</v>
      </c>
      <c r="L108">
        <v>0.54387348890304599</v>
      </c>
      <c r="M108">
        <v>0.26492016017436998</v>
      </c>
      <c r="N108">
        <v>0.80879364907741591</v>
      </c>
      <c r="S108" t="s">
        <v>48787</v>
      </c>
      <c r="T108">
        <v>0.33594053983688399</v>
      </c>
      <c r="U108">
        <v>0.75180643796920799</v>
      </c>
      <c r="V108">
        <v>0.20664328336715701</v>
      </c>
      <c r="W108">
        <v>0.32319703698158297</v>
      </c>
      <c r="X108">
        <v>0.99778</v>
      </c>
      <c r="Y108">
        <v>2</v>
      </c>
      <c r="Z108">
        <v>2</v>
      </c>
      <c r="AA108" t="s">
        <v>48781</v>
      </c>
      <c r="AB108">
        <v>3</v>
      </c>
      <c r="AC108">
        <v>3330</v>
      </c>
      <c r="AD108" t="s">
        <v>22342</v>
      </c>
      <c r="AE108" t="s">
        <v>40363</v>
      </c>
      <c r="AF108" t="s">
        <v>22340</v>
      </c>
    </row>
    <row r="109" spans="1:32" x14ac:dyDescent="0.2">
      <c r="A109" t="s">
        <v>8695</v>
      </c>
      <c r="B109" t="s">
        <v>2295</v>
      </c>
      <c r="C109">
        <v>412</v>
      </c>
      <c r="D109" t="s">
        <v>2299</v>
      </c>
      <c r="E109" t="s">
        <v>49590</v>
      </c>
      <c r="F109" t="s">
        <v>8691</v>
      </c>
      <c r="G109" t="s">
        <v>8700</v>
      </c>
      <c r="H109" t="s">
        <v>8693</v>
      </c>
      <c r="I109" t="s">
        <v>8693</v>
      </c>
      <c r="J109" t="s">
        <v>8694</v>
      </c>
      <c r="K109">
        <v>0</v>
      </c>
      <c r="L109">
        <v>0.40916920267045498</v>
      </c>
      <c r="M109">
        <v>0.39206829853355901</v>
      </c>
      <c r="N109">
        <v>0.80123750120401405</v>
      </c>
      <c r="S109" t="s">
        <v>48787</v>
      </c>
      <c r="T109">
        <v>-2.66899354755878E-2</v>
      </c>
      <c r="U109">
        <v>0.84502834081649802</v>
      </c>
      <c r="V109">
        <v>-2.2888597100973102E-2</v>
      </c>
      <c r="W109">
        <v>0.80702519416809104</v>
      </c>
      <c r="X109">
        <v>0.99880800000000003</v>
      </c>
      <c r="Y109">
        <v>2</v>
      </c>
      <c r="Z109">
        <v>2</v>
      </c>
      <c r="AA109" t="s">
        <v>48781</v>
      </c>
      <c r="AB109">
        <v>3</v>
      </c>
      <c r="AC109">
        <v>889</v>
      </c>
      <c r="AD109" t="s">
        <v>8704</v>
      </c>
      <c r="AE109" t="s">
        <v>39550</v>
      </c>
      <c r="AF109" t="s">
        <v>8702</v>
      </c>
    </row>
    <row r="110" spans="1:32" x14ac:dyDescent="0.2">
      <c r="A110" t="s">
        <v>14713</v>
      </c>
      <c r="B110" t="s">
        <v>29421</v>
      </c>
      <c r="C110">
        <v>321</v>
      </c>
      <c r="D110" t="s">
        <v>31253</v>
      </c>
      <c r="E110" t="s">
        <v>49591</v>
      </c>
      <c r="F110" t="s">
        <v>36690</v>
      </c>
      <c r="G110" t="s">
        <v>36691</v>
      </c>
      <c r="H110" t="s">
        <v>14711</v>
      </c>
      <c r="I110" t="s">
        <v>14711</v>
      </c>
      <c r="J110" t="s">
        <v>14712</v>
      </c>
      <c r="K110">
        <v>0</v>
      </c>
      <c r="L110">
        <v>0.33515146374702498</v>
      </c>
      <c r="M110">
        <v>0.46385844796895997</v>
      </c>
      <c r="N110">
        <v>0.79900991171598501</v>
      </c>
      <c r="S110" t="s">
        <v>48787</v>
      </c>
      <c r="T110">
        <v>0.39911633729934698</v>
      </c>
      <c r="U110">
        <v>0.27118659019470198</v>
      </c>
      <c r="V110">
        <v>0.17018149793147999</v>
      </c>
      <c r="W110">
        <v>0.75753539800643899</v>
      </c>
      <c r="X110">
        <v>0.94201400000000002</v>
      </c>
      <c r="Y110">
        <v>2</v>
      </c>
      <c r="Z110">
        <v>2</v>
      </c>
      <c r="AA110" t="s">
        <v>48781</v>
      </c>
      <c r="AB110">
        <v>3</v>
      </c>
      <c r="AC110">
        <v>1766</v>
      </c>
      <c r="AD110" t="s">
        <v>36695</v>
      </c>
      <c r="AE110" t="s">
        <v>39827</v>
      </c>
      <c r="AF110" t="s">
        <v>36693</v>
      </c>
    </row>
    <row r="111" spans="1:32" x14ac:dyDescent="0.2">
      <c r="A111" t="s">
        <v>1163</v>
      </c>
      <c r="B111" t="s">
        <v>2295</v>
      </c>
      <c r="C111">
        <v>2514</v>
      </c>
      <c r="D111" t="s">
        <v>2299</v>
      </c>
      <c r="E111" t="s">
        <v>49592</v>
      </c>
      <c r="F111" t="s">
        <v>18479</v>
      </c>
      <c r="G111" t="s">
        <v>18480</v>
      </c>
      <c r="H111" t="s">
        <v>18463</v>
      </c>
      <c r="I111" t="s">
        <v>18463</v>
      </c>
      <c r="J111" t="s">
        <v>1162</v>
      </c>
      <c r="K111">
        <v>0</v>
      </c>
      <c r="L111">
        <v>0.371221963316202</v>
      </c>
      <c r="M111">
        <v>0.42519582249224203</v>
      </c>
      <c r="N111">
        <v>0.79641778580844402</v>
      </c>
      <c r="S111" t="s">
        <v>48787</v>
      </c>
      <c r="T111">
        <v>-0.119432024657726</v>
      </c>
      <c r="U111">
        <v>0.86187595129013095</v>
      </c>
      <c r="V111">
        <v>4.4603902846574797E-2</v>
      </c>
      <c r="W111">
        <v>0.80578774213790905</v>
      </c>
      <c r="X111">
        <v>0.99999499999999997</v>
      </c>
      <c r="Y111">
        <v>2</v>
      </c>
      <c r="Z111">
        <v>2</v>
      </c>
      <c r="AA111" t="s">
        <v>48781</v>
      </c>
      <c r="AB111">
        <v>3</v>
      </c>
      <c r="AC111">
        <v>2701</v>
      </c>
      <c r="AD111" t="s">
        <v>18484</v>
      </c>
      <c r="AE111" t="s">
        <v>40120</v>
      </c>
      <c r="AF111" t="s">
        <v>18482</v>
      </c>
    </row>
    <row r="112" spans="1:32" x14ac:dyDescent="0.2">
      <c r="A112" t="s">
        <v>10099</v>
      </c>
      <c r="B112" t="s">
        <v>2295</v>
      </c>
      <c r="C112">
        <v>972</v>
      </c>
      <c r="D112" t="s">
        <v>2299</v>
      </c>
      <c r="E112" t="s">
        <v>49593</v>
      </c>
      <c r="F112" t="s">
        <v>10095</v>
      </c>
      <c r="G112" t="s">
        <v>10104</v>
      </c>
      <c r="H112" t="s">
        <v>10097</v>
      </c>
      <c r="I112" t="s">
        <v>10097</v>
      </c>
      <c r="J112" t="s">
        <v>10098</v>
      </c>
      <c r="K112">
        <v>0</v>
      </c>
      <c r="L112">
        <v>0.47041577845811799</v>
      </c>
      <c r="M112">
        <v>0.28270320408046201</v>
      </c>
      <c r="N112">
        <v>0.75311898253858001</v>
      </c>
      <c r="S112" t="s">
        <v>48787</v>
      </c>
      <c r="T112">
        <v>0.212257996201515</v>
      </c>
      <c r="U112">
        <v>0.72857356071472201</v>
      </c>
      <c r="V112">
        <v>2.7861800044774999E-2</v>
      </c>
      <c r="W112">
        <v>0.53754460811615001</v>
      </c>
      <c r="X112">
        <v>0.99999400000000005</v>
      </c>
      <c r="Y112">
        <v>2</v>
      </c>
      <c r="Z112">
        <v>2</v>
      </c>
      <c r="AA112" t="s">
        <v>48781</v>
      </c>
      <c r="AB112">
        <v>2</v>
      </c>
      <c r="AC112">
        <v>1072</v>
      </c>
      <c r="AD112" t="s">
        <v>10108</v>
      </c>
      <c r="AE112" t="s">
        <v>39622</v>
      </c>
      <c r="AF112" t="s">
        <v>10106</v>
      </c>
    </row>
    <row r="113" spans="1:32" x14ac:dyDescent="0.2">
      <c r="A113" t="s">
        <v>11570</v>
      </c>
      <c r="B113" t="s">
        <v>2295</v>
      </c>
      <c r="C113">
        <v>867</v>
      </c>
      <c r="D113" t="s">
        <v>2299</v>
      </c>
      <c r="E113" t="s">
        <v>49594</v>
      </c>
      <c r="F113" t="s">
        <v>11575</v>
      </c>
      <c r="G113" t="s">
        <v>11581</v>
      </c>
      <c r="H113" t="s">
        <v>11568</v>
      </c>
      <c r="I113" t="s">
        <v>11568</v>
      </c>
      <c r="J113" t="s">
        <v>11569</v>
      </c>
      <c r="K113">
        <v>0</v>
      </c>
      <c r="L113">
        <v>0.58340032398700703</v>
      </c>
      <c r="M113">
        <v>0.14921439439058301</v>
      </c>
      <c r="N113">
        <v>0.73261471837759007</v>
      </c>
      <c r="S113" t="s">
        <v>48787</v>
      </c>
      <c r="T113">
        <v>0.30111935734748801</v>
      </c>
      <c r="U113">
        <v>0.86568129062652599</v>
      </c>
      <c r="V113">
        <v>-0.23114238679408999</v>
      </c>
      <c r="W113">
        <v>0.52957117557525601</v>
      </c>
      <c r="X113">
        <v>0.91980399999999995</v>
      </c>
      <c r="Y113">
        <v>2</v>
      </c>
      <c r="Z113">
        <v>2</v>
      </c>
      <c r="AA113" t="s">
        <v>48781</v>
      </c>
      <c r="AB113">
        <v>3</v>
      </c>
      <c r="AC113">
        <v>1353</v>
      </c>
      <c r="AD113" t="s">
        <v>11585</v>
      </c>
      <c r="AE113" t="s">
        <v>39272</v>
      </c>
      <c r="AF113" t="s">
        <v>11583</v>
      </c>
    </row>
    <row r="114" spans="1:32" x14ac:dyDescent="0.2">
      <c r="A114" t="s">
        <v>10</v>
      </c>
      <c r="B114" t="s">
        <v>2295</v>
      </c>
      <c r="C114">
        <v>545</v>
      </c>
      <c r="D114" t="s">
        <v>31253</v>
      </c>
      <c r="E114" t="s">
        <v>49595</v>
      </c>
      <c r="F114" t="s">
        <v>2303</v>
      </c>
      <c r="G114" t="s">
        <v>2304</v>
      </c>
      <c r="H114" t="s">
        <v>2305</v>
      </c>
      <c r="I114" t="s">
        <v>2305</v>
      </c>
      <c r="J114" t="s">
        <v>9</v>
      </c>
      <c r="K114">
        <v>0</v>
      </c>
      <c r="L114">
        <v>0.30843193829059601</v>
      </c>
      <c r="M114">
        <v>0.419989913702011</v>
      </c>
      <c r="N114">
        <v>0.72842185199260701</v>
      </c>
      <c r="S114" t="s">
        <v>48787</v>
      </c>
      <c r="T114">
        <v>-0.200431913137436</v>
      </c>
      <c r="U114">
        <v>0.81729578971862804</v>
      </c>
      <c r="V114">
        <v>0.30392688512802102</v>
      </c>
      <c r="W114">
        <v>0.53605294227600098</v>
      </c>
      <c r="X114">
        <v>0.99358400000000002</v>
      </c>
      <c r="Y114">
        <v>2</v>
      </c>
      <c r="Z114">
        <v>2</v>
      </c>
      <c r="AA114" t="s">
        <v>48781</v>
      </c>
      <c r="AB114">
        <v>2</v>
      </c>
      <c r="AC114">
        <v>3</v>
      </c>
      <c r="AD114" t="s">
        <v>31254</v>
      </c>
      <c r="AE114" t="s">
        <v>39232</v>
      </c>
      <c r="AF114" t="s">
        <v>2307</v>
      </c>
    </row>
    <row r="115" spans="1:32" x14ac:dyDescent="0.2">
      <c r="A115" t="s">
        <v>10</v>
      </c>
      <c r="B115" t="s">
        <v>29421</v>
      </c>
      <c r="C115">
        <v>541</v>
      </c>
      <c r="D115" t="s">
        <v>31253</v>
      </c>
      <c r="E115" t="s">
        <v>49596</v>
      </c>
      <c r="F115" t="s">
        <v>2303</v>
      </c>
      <c r="G115" t="s">
        <v>36254</v>
      </c>
      <c r="H115" t="s">
        <v>2305</v>
      </c>
      <c r="I115" t="s">
        <v>2305</v>
      </c>
      <c r="J115" t="s">
        <v>9</v>
      </c>
      <c r="K115">
        <v>0</v>
      </c>
      <c r="L115">
        <v>0.30843193829059601</v>
      </c>
      <c r="M115">
        <v>0.419989913702011</v>
      </c>
      <c r="N115">
        <v>0.72842185199260701</v>
      </c>
      <c r="S115" t="s">
        <v>48787</v>
      </c>
      <c r="T115">
        <v>-0.200431913137436</v>
      </c>
      <c r="U115">
        <v>0.81729578971862804</v>
      </c>
      <c r="V115">
        <v>0.30392688512802102</v>
      </c>
      <c r="W115">
        <v>0.53605294227600098</v>
      </c>
      <c r="X115">
        <v>0.98942300000000005</v>
      </c>
      <c r="Y115">
        <v>2</v>
      </c>
      <c r="Z115">
        <v>2</v>
      </c>
      <c r="AA115" t="s">
        <v>48781</v>
      </c>
      <c r="AB115">
        <v>2</v>
      </c>
      <c r="AC115">
        <v>3</v>
      </c>
      <c r="AD115" t="s">
        <v>36256</v>
      </c>
      <c r="AE115" t="s">
        <v>39232</v>
      </c>
      <c r="AF115" t="s">
        <v>36255</v>
      </c>
    </row>
    <row r="116" spans="1:32" x14ac:dyDescent="0.2">
      <c r="A116" t="s">
        <v>1724</v>
      </c>
      <c r="B116" t="s">
        <v>2295</v>
      </c>
      <c r="C116">
        <v>141</v>
      </c>
      <c r="D116" t="s">
        <v>31253</v>
      </c>
      <c r="E116" t="s">
        <v>49597</v>
      </c>
      <c r="F116" t="s">
        <v>1722</v>
      </c>
      <c r="G116">
        <v>141</v>
      </c>
      <c r="H116" t="s">
        <v>1722</v>
      </c>
      <c r="I116" t="s">
        <v>1722</v>
      </c>
      <c r="J116" t="s">
        <v>1723</v>
      </c>
      <c r="K116">
        <v>0</v>
      </c>
      <c r="L116">
        <v>0.19577499479055399</v>
      </c>
      <c r="M116">
        <v>0.50904803350567795</v>
      </c>
      <c r="N116">
        <v>0.704823028296232</v>
      </c>
      <c r="S116" t="s">
        <v>48787</v>
      </c>
      <c r="T116">
        <v>-0.17920430004596699</v>
      </c>
      <c r="U116">
        <v>0.57075428962707497</v>
      </c>
      <c r="V116">
        <v>0.11089775711298</v>
      </c>
      <c r="W116">
        <v>0.90719830989837602</v>
      </c>
      <c r="X116">
        <v>0.99994499999999997</v>
      </c>
      <c r="Y116">
        <v>2</v>
      </c>
      <c r="Z116">
        <v>2</v>
      </c>
      <c r="AA116" t="s">
        <v>48781</v>
      </c>
      <c r="AB116">
        <v>2</v>
      </c>
      <c r="AC116">
        <v>3842</v>
      </c>
      <c r="AD116" t="s">
        <v>35587</v>
      </c>
      <c r="AE116" t="s">
        <v>40517</v>
      </c>
      <c r="AF116" t="s">
        <v>25148</v>
      </c>
    </row>
    <row r="117" spans="1:32" x14ac:dyDescent="0.2">
      <c r="A117" t="s">
        <v>954</v>
      </c>
      <c r="B117" t="s">
        <v>2295</v>
      </c>
      <c r="C117">
        <v>21</v>
      </c>
      <c r="D117" t="s">
        <v>2299</v>
      </c>
      <c r="E117" t="s">
        <v>49598</v>
      </c>
      <c r="F117" t="s">
        <v>17291</v>
      </c>
      <c r="G117" t="s">
        <v>17292</v>
      </c>
      <c r="H117" t="s">
        <v>17293</v>
      </c>
      <c r="I117" t="s">
        <v>17293</v>
      </c>
      <c r="J117" t="s">
        <v>953</v>
      </c>
      <c r="K117">
        <v>0</v>
      </c>
      <c r="L117">
        <v>0.166797190904617</v>
      </c>
      <c r="M117">
        <v>0.51494841277599301</v>
      </c>
      <c r="N117">
        <v>0.68174560368060999</v>
      </c>
      <c r="S117" t="s">
        <v>48787</v>
      </c>
      <c r="T117">
        <v>0.49763795733451799</v>
      </c>
      <c r="U117">
        <v>-0.16404357552528401</v>
      </c>
      <c r="V117">
        <v>0.28806313872337302</v>
      </c>
      <c r="W117">
        <v>0.74183368682861295</v>
      </c>
      <c r="X117">
        <v>1</v>
      </c>
      <c r="Y117">
        <v>2</v>
      </c>
      <c r="Z117">
        <v>2</v>
      </c>
      <c r="AA117" t="s">
        <v>48781</v>
      </c>
      <c r="AB117">
        <v>2</v>
      </c>
      <c r="AC117">
        <v>2345</v>
      </c>
      <c r="AD117" t="s">
        <v>17297</v>
      </c>
      <c r="AE117" t="s">
        <v>40010</v>
      </c>
      <c r="AF117" t="s">
        <v>17295</v>
      </c>
    </row>
    <row r="118" spans="1:32" x14ac:dyDescent="0.2">
      <c r="A118" t="s">
        <v>13630</v>
      </c>
      <c r="B118" t="s">
        <v>2295</v>
      </c>
      <c r="C118">
        <v>244</v>
      </c>
      <c r="D118" t="s">
        <v>2299</v>
      </c>
      <c r="E118" t="s">
        <v>49599</v>
      </c>
      <c r="F118" t="s">
        <v>13626</v>
      </c>
      <c r="G118" t="s">
        <v>13627</v>
      </c>
      <c r="H118" t="s">
        <v>13628</v>
      </c>
      <c r="I118" t="s">
        <v>13628</v>
      </c>
      <c r="J118" t="s">
        <v>13629</v>
      </c>
      <c r="K118">
        <v>0</v>
      </c>
      <c r="L118">
        <v>0.176429983228445</v>
      </c>
      <c r="M118">
        <v>0.48429314792156197</v>
      </c>
      <c r="N118">
        <v>0.66072313115000703</v>
      </c>
      <c r="S118" t="s">
        <v>48787</v>
      </c>
      <c r="T118">
        <v>0.11089775711298</v>
      </c>
      <c r="U118">
        <v>0.24196220934391</v>
      </c>
      <c r="V118">
        <v>0.50151550769805897</v>
      </c>
      <c r="W118">
        <v>0.46707078814506497</v>
      </c>
      <c r="X118">
        <v>1</v>
      </c>
      <c r="Y118">
        <v>2</v>
      </c>
      <c r="Z118">
        <v>2</v>
      </c>
      <c r="AA118" t="s">
        <v>48781</v>
      </c>
      <c r="AB118">
        <v>2</v>
      </c>
      <c r="AC118">
        <v>1616</v>
      </c>
      <c r="AD118" t="s">
        <v>13634</v>
      </c>
      <c r="AE118" t="s">
        <v>39777</v>
      </c>
      <c r="AF118" t="s">
        <v>13632</v>
      </c>
    </row>
    <row r="119" spans="1:32" x14ac:dyDescent="0.2">
      <c r="A119" t="s">
        <v>3276</v>
      </c>
      <c r="B119" t="s">
        <v>2295</v>
      </c>
      <c r="C119">
        <v>2325</v>
      </c>
      <c r="D119" t="s">
        <v>2299</v>
      </c>
      <c r="E119" t="s">
        <v>49600</v>
      </c>
      <c r="F119" t="s">
        <v>3272</v>
      </c>
      <c r="G119" t="s">
        <v>3281</v>
      </c>
      <c r="H119" t="s">
        <v>3274</v>
      </c>
      <c r="I119" t="s">
        <v>3274</v>
      </c>
      <c r="J119" t="s">
        <v>3275</v>
      </c>
      <c r="K119">
        <v>0</v>
      </c>
      <c r="L119">
        <v>0.23262142762541799</v>
      </c>
      <c r="M119">
        <v>0.40491093695163699</v>
      </c>
      <c r="N119">
        <v>0.63753236457705498</v>
      </c>
      <c r="S119" t="s">
        <v>48787</v>
      </c>
      <c r="T119">
        <v>0.11689709872007401</v>
      </c>
      <c r="U119">
        <v>0.348345756530762</v>
      </c>
      <c r="V119">
        <v>0.42610374093055697</v>
      </c>
      <c r="W119">
        <v>0.38371813297271701</v>
      </c>
      <c r="X119">
        <v>0.99907800000000002</v>
      </c>
      <c r="Y119">
        <v>2</v>
      </c>
      <c r="Z119">
        <v>2</v>
      </c>
      <c r="AA119" t="s">
        <v>48781</v>
      </c>
      <c r="AB119">
        <v>2</v>
      </c>
      <c r="AC119">
        <v>102</v>
      </c>
      <c r="AD119" t="s">
        <v>3285</v>
      </c>
      <c r="AE119" t="s">
        <v>39272</v>
      </c>
      <c r="AF119" t="s">
        <v>3283</v>
      </c>
    </row>
    <row r="120" spans="1:32" x14ac:dyDescent="0.2">
      <c r="A120" t="s">
        <v>1304</v>
      </c>
      <c r="B120" t="s">
        <v>2295</v>
      </c>
      <c r="C120">
        <v>554</v>
      </c>
      <c r="D120" t="s">
        <v>2299</v>
      </c>
      <c r="E120" t="s">
        <v>49601</v>
      </c>
      <c r="F120" t="s">
        <v>7160</v>
      </c>
      <c r="G120" t="s">
        <v>7161</v>
      </c>
      <c r="H120" t="s">
        <v>7162</v>
      </c>
      <c r="I120" t="s">
        <v>7163</v>
      </c>
      <c r="J120" t="s">
        <v>1303</v>
      </c>
      <c r="K120">
        <v>0</v>
      </c>
      <c r="L120">
        <v>0.53230112791061401</v>
      </c>
      <c r="M120">
        <v>8.8229597546160193E-2</v>
      </c>
      <c r="N120">
        <v>0.62053072545677423</v>
      </c>
      <c r="S120" t="s">
        <v>48787</v>
      </c>
      <c r="T120">
        <v>0.67635762691497803</v>
      </c>
      <c r="U120">
        <v>0.38824462890625</v>
      </c>
      <c r="V120">
        <v>2.7720259502530101E-2</v>
      </c>
      <c r="W120">
        <v>0.14873893558979001</v>
      </c>
      <c r="X120">
        <v>0.99924000000000002</v>
      </c>
      <c r="Y120">
        <v>2</v>
      </c>
      <c r="Z120">
        <v>2</v>
      </c>
      <c r="AA120" t="s">
        <v>48781</v>
      </c>
      <c r="AB120">
        <v>2</v>
      </c>
      <c r="AC120" t="s">
        <v>7165</v>
      </c>
      <c r="AD120" t="s">
        <v>7168</v>
      </c>
      <c r="AE120" t="s">
        <v>39477</v>
      </c>
      <c r="AF120" t="s">
        <v>7166</v>
      </c>
    </row>
    <row r="121" spans="1:32" x14ac:dyDescent="0.2">
      <c r="A121" t="s">
        <v>2640</v>
      </c>
      <c r="B121" t="s">
        <v>2295</v>
      </c>
      <c r="C121">
        <v>447</v>
      </c>
      <c r="D121" t="s">
        <v>2299</v>
      </c>
      <c r="E121" t="s">
        <v>49602</v>
      </c>
      <c r="F121" t="s">
        <v>2636</v>
      </c>
      <c r="G121" t="s">
        <v>2645</v>
      </c>
      <c r="H121" t="s">
        <v>2638</v>
      </c>
      <c r="I121" t="s">
        <v>2638</v>
      </c>
      <c r="J121" t="s">
        <v>2639</v>
      </c>
      <c r="K121">
        <v>0</v>
      </c>
      <c r="L121">
        <v>0.20369083434343299</v>
      </c>
      <c r="M121">
        <v>0.39942951500415802</v>
      </c>
      <c r="N121">
        <v>0.60312034934759096</v>
      </c>
      <c r="S121" t="s">
        <v>48787</v>
      </c>
      <c r="T121">
        <v>0.231186598539352</v>
      </c>
      <c r="U121">
        <v>0.17619507014751401</v>
      </c>
      <c r="V121">
        <v>0.44519701600074801</v>
      </c>
      <c r="W121">
        <v>0.35366201400756803</v>
      </c>
      <c r="X121">
        <v>0.999884</v>
      </c>
      <c r="Y121">
        <v>2</v>
      </c>
      <c r="Z121">
        <v>2</v>
      </c>
      <c r="AA121" t="s">
        <v>48781</v>
      </c>
      <c r="AB121">
        <v>2</v>
      </c>
      <c r="AC121">
        <v>36</v>
      </c>
      <c r="AD121" t="s">
        <v>2649</v>
      </c>
      <c r="AE121" t="s">
        <v>39245</v>
      </c>
      <c r="AF121" t="s">
        <v>2647</v>
      </c>
    </row>
    <row r="122" spans="1:32" x14ac:dyDescent="0.2">
      <c r="A122" t="s">
        <v>1304</v>
      </c>
      <c r="B122" t="s">
        <v>2295</v>
      </c>
      <c r="C122">
        <v>535</v>
      </c>
      <c r="D122" t="s">
        <v>37227</v>
      </c>
      <c r="E122" t="s">
        <v>49603</v>
      </c>
      <c r="F122" t="s">
        <v>7160</v>
      </c>
      <c r="G122" t="s">
        <v>37322</v>
      </c>
      <c r="H122" t="s">
        <v>7162</v>
      </c>
      <c r="I122" t="s">
        <v>7163</v>
      </c>
      <c r="J122" t="s">
        <v>1303</v>
      </c>
      <c r="K122">
        <v>0</v>
      </c>
      <c r="L122">
        <v>0.439007088541985</v>
      </c>
      <c r="M122">
        <v>0.12602896988391901</v>
      </c>
      <c r="N122">
        <v>0.56503605842590399</v>
      </c>
      <c r="S122" t="s">
        <v>48787</v>
      </c>
      <c r="T122">
        <v>-0.412999898195267</v>
      </c>
      <c r="U122">
        <v>1.2910140752792401</v>
      </c>
      <c r="V122">
        <v>-0.355331510305405</v>
      </c>
      <c r="W122">
        <v>0.60738945007324197</v>
      </c>
      <c r="X122">
        <v>1</v>
      </c>
      <c r="Y122">
        <v>2</v>
      </c>
      <c r="Z122">
        <v>2</v>
      </c>
      <c r="AA122" t="s">
        <v>48781</v>
      </c>
      <c r="AB122">
        <v>2</v>
      </c>
      <c r="AC122" t="s">
        <v>7165</v>
      </c>
      <c r="AD122" t="s">
        <v>37326</v>
      </c>
      <c r="AE122" t="s">
        <v>39477</v>
      </c>
      <c r="AF122" t="s">
        <v>37324</v>
      </c>
    </row>
    <row r="123" spans="1:32" x14ac:dyDescent="0.2">
      <c r="A123" t="s">
        <v>1304</v>
      </c>
      <c r="B123" t="s">
        <v>29421</v>
      </c>
      <c r="C123">
        <v>537</v>
      </c>
      <c r="D123" t="s">
        <v>37227</v>
      </c>
      <c r="E123" t="s">
        <v>49604</v>
      </c>
      <c r="F123" t="s">
        <v>7160</v>
      </c>
      <c r="G123" t="s">
        <v>36437</v>
      </c>
      <c r="H123" t="s">
        <v>7162</v>
      </c>
      <c r="I123" t="s">
        <v>7163</v>
      </c>
      <c r="J123" t="s">
        <v>1303</v>
      </c>
      <c r="K123">
        <v>0</v>
      </c>
      <c r="L123">
        <v>0.439007088541985</v>
      </c>
      <c r="M123">
        <v>0.12602896988391901</v>
      </c>
      <c r="N123">
        <v>0.56503605842590399</v>
      </c>
      <c r="S123" t="s">
        <v>48787</v>
      </c>
      <c r="T123">
        <v>-0.412999898195267</v>
      </c>
      <c r="U123">
        <v>1.2910140752792401</v>
      </c>
      <c r="V123">
        <v>-0.355331510305405</v>
      </c>
      <c r="W123">
        <v>0.60738945007324197</v>
      </c>
      <c r="X123">
        <v>0.99999899999999997</v>
      </c>
      <c r="Y123">
        <v>2</v>
      </c>
      <c r="Z123">
        <v>2</v>
      </c>
      <c r="AA123" t="s">
        <v>48781</v>
      </c>
      <c r="AB123">
        <v>2</v>
      </c>
      <c r="AC123" t="s">
        <v>7165</v>
      </c>
      <c r="AD123" t="s">
        <v>37901</v>
      </c>
      <c r="AE123" t="s">
        <v>39477</v>
      </c>
      <c r="AF123" t="s">
        <v>36439</v>
      </c>
    </row>
    <row r="124" spans="1:32" x14ac:dyDescent="0.2">
      <c r="A124" t="s">
        <v>9472</v>
      </c>
      <c r="B124" t="s">
        <v>2295</v>
      </c>
      <c r="C124">
        <v>88</v>
      </c>
      <c r="D124" t="s">
        <v>2299</v>
      </c>
      <c r="E124" t="s">
        <v>49605</v>
      </c>
      <c r="F124" t="s">
        <v>9468</v>
      </c>
      <c r="G124" t="s">
        <v>9482</v>
      </c>
      <c r="H124" t="s">
        <v>9470</v>
      </c>
      <c r="I124" t="s">
        <v>9470</v>
      </c>
      <c r="J124" t="s">
        <v>9471</v>
      </c>
      <c r="K124">
        <v>0</v>
      </c>
      <c r="L124">
        <v>0.251173686236143</v>
      </c>
      <c r="M124">
        <v>0.30897552520036697</v>
      </c>
      <c r="N124">
        <v>0.56014921143650998</v>
      </c>
      <c r="S124" t="s">
        <v>48787</v>
      </c>
      <c r="T124">
        <v>-0.121800400316715</v>
      </c>
      <c r="U124">
        <v>0.62414777278900102</v>
      </c>
      <c r="V124">
        <v>0.12974460422992701</v>
      </c>
      <c r="W124">
        <v>0.488206446170807</v>
      </c>
      <c r="X124">
        <v>0.95428900000000005</v>
      </c>
      <c r="Y124">
        <v>2</v>
      </c>
      <c r="Z124">
        <v>2</v>
      </c>
      <c r="AA124" t="s">
        <v>48781</v>
      </c>
      <c r="AB124">
        <v>2</v>
      </c>
      <c r="AC124">
        <v>996</v>
      </c>
      <c r="AD124" t="s">
        <v>9486</v>
      </c>
      <c r="AE124" t="s">
        <v>39590</v>
      </c>
      <c r="AF124" t="s">
        <v>9484</v>
      </c>
    </row>
    <row r="125" spans="1:32" x14ac:dyDescent="0.2">
      <c r="A125" t="s">
        <v>3500</v>
      </c>
      <c r="B125" t="s">
        <v>2295</v>
      </c>
      <c r="C125">
        <v>407</v>
      </c>
      <c r="D125" t="s">
        <v>2299</v>
      </c>
      <c r="E125" t="s">
        <v>49606</v>
      </c>
      <c r="F125" t="s">
        <v>3496</v>
      </c>
      <c r="G125" t="s">
        <v>3497</v>
      </c>
      <c r="H125" t="s">
        <v>3498</v>
      </c>
      <c r="I125" t="s">
        <v>3498</v>
      </c>
      <c r="J125" t="s">
        <v>3499</v>
      </c>
      <c r="K125">
        <v>0</v>
      </c>
      <c r="L125">
        <v>4.5081965625286102E-2</v>
      </c>
      <c r="M125">
        <v>0.50464570522308305</v>
      </c>
      <c r="N125">
        <v>0.54972767084836915</v>
      </c>
      <c r="S125" t="s">
        <v>48787</v>
      </c>
      <c r="T125">
        <v>-6.3771039247512804E-2</v>
      </c>
      <c r="U125">
        <v>0.15393497049808499</v>
      </c>
      <c r="V125">
        <v>0.23032599687576299</v>
      </c>
      <c r="W125">
        <v>0.77896541357040405</v>
      </c>
      <c r="X125">
        <v>1</v>
      </c>
      <c r="Y125">
        <v>2</v>
      </c>
      <c r="Z125">
        <v>2</v>
      </c>
      <c r="AA125" t="s">
        <v>48781</v>
      </c>
      <c r="AB125">
        <v>3</v>
      </c>
      <c r="AC125">
        <v>137</v>
      </c>
      <c r="AD125" t="s">
        <v>3504</v>
      </c>
      <c r="AE125" t="s">
        <v>39280</v>
      </c>
      <c r="AF125" t="s">
        <v>3502</v>
      </c>
    </row>
    <row r="126" spans="1:32" x14ac:dyDescent="0.2">
      <c r="A126" t="s">
        <v>10</v>
      </c>
      <c r="B126" t="s">
        <v>2295</v>
      </c>
      <c r="C126">
        <v>545</v>
      </c>
      <c r="D126" t="s">
        <v>2299</v>
      </c>
      <c r="E126" t="s">
        <v>49595</v>
      </c>
      <c r="F126" t="s">
        <v>2303</v>
      </c>
      <c r="G126" t="s">
        <v>2304</v>
      </c>
      <c r="H126" t="s">
        <v>2305</v>
      </c>
      <c r="I126" t="s">
        <v>2305</v>
      </c>
      <c r="J126" t="s">
        <v>9</v>
      </c>
      <c r="K126">
        <v>0</v>
      </c>
      <c r="L126">
        <v>0.49961577728390699</v>
      </c>
      <c r="M126">
        <v>6.3023641705513E-3</v>
      </c>
      <c r="N126">
        <v>0.50591814145445824</v>
      </c>
      <c r="S126" t="s">
        <v>48787</v>
      </c>
      <c r="T126">
        <v>3.5905398428440101E-2</v>
      </c>
      <c r="U126">
        <v>0.963326156139374</v>
      </c>
      <c r="V126">
        <v>-0.15770500898361201</v>
      </c>
      <c r="W126">
        <v>0.17030973732471499</v>
      </c>
      <c r="X126">
        <v>0.99358400000000002</v>
      </c>
      <c r="Y126">
        <v>2</v>
      </c>
      <c r="Z126">
        <v>2</v>
      </c>
      <c r="AA126" t="s">
        <v>48781</v>
      </c>
      <c r="AB126">
        <v>2</v>
      </c>
      <c r="AC126">
        <v>3</v>
      </c>
      <c r="AD126" t="s">
        <v>2309</v>
      </c>
      <c r="AE126" t="s">
        <v>39232</v>
      </c>
      <c r="AF126" t="s">
        <v>2307</v>
      </c>
    </row>
    <row r="127" spans="1:32" x14ac:dyDescent="0.2">
      <c r="A127" t="s">
        <v>19380</v>
      </c>
      <c r="B127" t="s">
        <v>2295</v>
      </c>
      <c r="C127">
        <v>62</v>
      </c>
      <c r="D127" t="s">
        <v>2299</v>
      </c>
      <c r="E127" t="s">
        <v>49607</v>
      </c>
      <c r="F127" t="s">
        <v>19377</v>
      </c>
      <c r="G127" t="s">
        <v>19378</v>
      </c>
      <c r="H127" t="s">
        <v>19379</v>
      </c>
      <c r="I127" t="s">
        <v>19379</v>
      </c>
      <c r="K127">
        <v>0</v>
      </c>
      <c r="L127">
        <v>0.16859112679958299</v>
      </c>
      <c r="M127">
        <v>0.33039842173457101</v>
      </c>
      <c r="N127">
        <v>0.498989548534154</v>
      </c>
      <c r="S127" t="s">
        <v>48787</v>
      </c>
      <c r="T127">
        <v>-0.30851939320564298</v>
      </c>
      <c r="U127">
        <v>0.64570164680481001</v>
      </c>
      <c r="V127">
        <v>-9.6653200685977894E-2</v>
      </c>
      <c r="W127">
        <v>0.75745004415512096</v>
      </c>
      <c r="X127">
        <v>0.98681099999999999</v>
      </c>
      <c r="Y127">
        <v>2</v>
      </c>
      <c r="Z127">
        <v>2</v>
      </c>
      <c r="AA127" t="s">
        <v>48781</v>
      </c>
      <c r="AB127">
        <v>3</v>
      </c>
      <c r="AC127">
        <v>2891</v>
      </c>
      <c r="AD127" t="s">
        <v>19383</v>
      </c>
      <c r="AE127" t="s">
        <v>40181</v>
      </c>
      <c r="AF127" t="s">
        <v>19382</v>
      </c>
    </row>
    <row r="128" spans="1:32" x14ac:dyDescent="0.2">
      <c r="A128" t="s">
        <v>13753</v>
      </c>
      <c r="B128" t="s">
        <v>2295</v>
      </c>
      <c r="C128">
        <v>484</v>
      </c>
      <c r="D128" t="s">
        <v>2299</v>
      </c>
      <c r="E128" t="s">
        <v>49608</v>
      </c>
      <c r="F128" t="s">
        <v>13763</v>
      </c>
      <c r="G128" t="s">
        <v>13768</v>
      </c>
      <c r="H128" t="s">
        <v>13749</v>
      </c>
      <c r="I128" t="s">
        <v>13751</v>
      </c>
      <c r="J128" t="s">
        <v>13752</v>
      </c>
      <c r="K128">
        <v>0</v>
      </c>
      <c r="L128">
        <v>0.125900384038687</v>
      </c>
      <c r="M128">
        <v>0.36837084591388702</v>
      </c>
      <c r="N128">
        <v>0.494271229952574</v>
      </c>
      <c r="S128" t="s">
        <v>48787</v>
      </c>
      <c r="T128">
        <v>-9.05263796448708E-2</v>
      </c>
      <c r="U128">
        <v>0.34232714772224399</v>
      </c>
      <c r="V128">
        <v>0.148608773946762</v>
      </c>
      <c r="W128">
        <v>0.58813291788101196</v>
      </c>
      <c r="X128">
        <v>0.774779</v>
      </c>
      <c r="Y128">
        <v>2</v>
      </c>
      <c r="Z128">
        <v>2</v>
      </c>
      <c r="AA128" t="s">
        <v>48781</v>
      </c>
      <c r="AB128">
        <v>3</v>
      </c>
      <c r="AC128" t="s">
        <v>13755</v>
      </c>
      <c r="AD128" t="s">
        <v>13771</v>
      </c>
      <c r="AE128" t="s">
        <v>39783</v>
      </c>
      <c r="AF128" t="s">
        <v>13770</v>
      </c>
    </row>
    <row r="129" spans="1:32" x14ac:dyDescent="0.2">
      <c r="A129" t="s">
        <v>13753</v>
      </c>
      <c r="B129" t="s">
        <v>2295</v>
      </c>
      <c r="C129">
        <v>135</v>
      </c>
      <c r="D129" t="s">
        <v>2299</v>
      </c>
      <c r="E129" t="s">
        <v>49609</v>
      </c>
      <c r="F129" t="s">
        <v>13749</v>
      </c>
      <c r="G129" t="s">
        <v>13758</v>
      </c>
      <c r="H129" t="s">
        <v>13749</v>
      </c>
      <c r="I129" t="s">
        <v>13751</v>
      </c>
      <c r="J129" t="s">
        <v>13752</v>
      </c>
      <c r="K129">
        <v>0</v>
      </c>
      <c r="L129">
        <v>-4.5686066150665301E-3</v>
      </c>
      <c r="M129">
        <v>0.49309822916984603</v>
      </c>
      <c r="N129">
        <v>0.4885296225547795</v>
      </c>
      <c r="S129" t="s">
        <v>48787</v>
      </c>
      <c r="T129">
        <v>-0.58764117956161499</v>
      </c>
      <c r="U129">
        <v>0.57850396633148204</v>
      </c>
      <c r="V129">
        <v>-0.95948618650436401</v>
      </c>
      <c r="W129">
        <v>1.9456826448440601</v>
      </c>
      <c r="X129">
        <v>1</v>
      </c>
      <c r="Y129">
        <v>2</v>
      </c>
      <c r="Z129">
        <v>2</v>
      </c>
      <c r="AA129" t="s">
        <v>48781</v>
      </c>
      <c r="AB129">
        <v>3</v>
      </c>
      <c r="AC129" t="s">
        <v>13755</v>
      </c>
      <c r="AD129" t="s">
        <v>13762</v>
      </c>
      <c r="AE129" t="s">
        <v>39783</v>
      </c>
      <c r="AF129" t="s">
        <v>13760</v>
      </c>
    </row>
    <row r="130" spans="1:32" x14ac:dyDescent="0.2">
      <c r="A130" t="s">
        <v>13753</v>
      </c>
      <c r="B130" t="s">
        <v>2295</v>
      </c>
      <c r="C130">
        <v>766</v>
      </c>
      <c r="D130" t="s">
        <v>2299</v>
      </c>
      <c r="E130" t="s">
        <v>49610</v>
      </c>
      <c r="F130" t="s">
        <v>13763</v>
      </c>
      <c r="G130" t="s">
        <v>13772</v>
      </c>
      <c r="H130" t="s">
        <v>13749</v>
      </c>
      <c r="I130" t="s">
        <v>13751</v>
      </c>
      <c r="J130" t="s">
        <v>13752</v>
      </c>
      <c r="K130">
        <v>0</v>
      </c>
      <c r="L130">
        <v>0.16006244346499399</v>
      </c>
      <c r="M130">
        <v>0.29603855311870603</v>
      </c>
      <c r="N130">
        <v>0.45610099658370001</v>
      </c>
      <c r="S130" t="s">
        <v>48787</v>
      </c>
      <c r="T130">
        <v>2.7578704059124E-2</v>
      </c>
      <c r="U130">
        <v>0.29254618287086498</v>
      </c>
      <c r="V130">
        <v>0.312665164470673</v>
      </c>
      <c r="W130">
        <v>0.279411941766739</v>
      </c>
      <c r="X130">
        <v>0.99999899999999997</v>
      </c>
      <c r="Y130">
        <v>2</v>
      </c>
      <c r="Z130">
        <v>2</v>
      </c>
      <c r="AA130" t="s">
        <v>48781</v>
      </c>
      <c r="AB130">
        <v>2</v>
      </c>
      <c r="AC130" t="s">
        <v>13755</v>
      </c>
      <c r="AD130" t="s">
        <v>13775</v>
      </c>
      <c r="AE130" t="s">
        <v>39783</v>
      </c>
      <c r="AF130" t="s">
        <v>13774</v>
      </c>
    </row>
    <row r="131" spans="1:32" x14ac:dyDescent="0.2">
      <c r="A131" t="s">
        <v>5967</v>
      </c>
      <c r="B131" t="s">
        <v>29421</v>
      </c>
      <c r="C131">
        <v>287</v>
      </c>
      <c r="D131" t="s">
        <v>2299</v>
      </c>
      <c r="E131" t="s">
        <v>49611</v>
      </c>
      <c r="F131" t="s">
        <v>29620</v>
      </c>
      <c r="G131" t="s">
        <v>29621</v>
      </c>
      <c r="H131" t="s">
        <v>5964</v>
      </c>
      <c r="I131" t="s">
        <v>5965</v>
      </c>
      <c r="J131" t="s">
        <v>5966</v>
      </c>
      <c r="K131">
        <v>0</v>
      </c>
      <c r="L131">
        <v>0.137675166130066</v>
      </c>
      <c r="M131">
        <v>0.31657501496374602</v>
      </c>
      <c r="N131">
        <v>0.45425018109381199</v>
      </c>
      <c r="S131" t="s">
        <v>48787</v>
      </c>
      <c r="T131">
        <v>-0.40272158384323098</v>
      </c>
      <c r="U131">
        <v>0.67807191610336304</v>
      </c>
      <c r="V131">
        <v>-5.2745293825864799E-2</v>
      </c>
      <c r="W131">
        <v>0.68589532375335704</v>
      </c>
      <c r="X131">
        <v>1</v>
      </c>
      <c r="Y131">
        <v>2</v>
      </c>
      <c r="Z131">
        <v>2</v>
      </c>
      <c r="AA131" t="s">
        <v>48781</v>
      </c>
      <c r="AB131">
        <v>2</v>
      </c>
      <c r="AC131" t="s">
        <v>5969</v>
      </c>
      <c r="AD131" t="s">
        <v>29625</v>
      </c>
      <c r="AE131" t="s">
        <v>40837</v>
      </c>
      <c r="AF131" t="s">
        <v>29623</v>
      </c>
    </row>
    <row r="132" spans="1:32" x14ac:dyDescent="0.2">
      <c r="A132" t="s">
        <v>1220</v>
      </c>
      <c r="B132" t="s">
        <v>2295</v>
      </c>
      <c r="C132">
        <v>164</v>
      </c>
      <c r="D132" t="s">
        <v>2299</v>
      </c>
      <c r="E132" t="s">
        <v>49612</v>
      </c>
      <c r="F132" t="s">
        <v>1218</v>
      </c>
      <c r="G132">
        <v>164</v>
      </c>
      <c r="H132" t="s">
        <v>1218</v>
      </c>
      <c r="I132" t="s">
        <v>1218</v>
      </c>
      <c r="J132" t="s">
        <v>1219</v>
      </c>
      <c r="K132">
        <v>0</v>
      </c>
      <c r="L132">
        <v>0.59941084682941403</v>
      </c>
      <c r="M132">
        <v>-0.147055923938751</v>
      </c>
      <c r="N132">
        <v>0.45235492289066304</v>
      </c>
      <c r="S132" t="s">
        <v>48787</v>
      </c>
      <c r="T132">
        <v>0.31660911440849299</v>
      </c>
      <c r="U132">
        <v>0.88221257925033603</v>
      </c>
      <c r="V132">
        <v>-0.56804543733596802</v>
      </c>
      <c r="W132">
        <v>0.27393358945846602</v>
      </c>
      <c r="X132">
        <v>0.95189199999999996</v>
      </c>
      <c r="Y132">
        <v>2</v>
      </c>
      <c r="Z132">
        <v>2</v>
      </c>
      <c r="AA132" t="s">
        <v>48781</v>
      </c>
      <c r="AB132">
        <v>2</v>
      </c>
      <c r="AC132">
        <v>2776</v>
      </c>
      <c r="AD132" t="s">
        <v>18816</v>
      </c>
      <c r="AE132" t="s">
        <v>40145</v>
      </c>
      <c r="AF132" t="s">
        <v>18814</v>
      </c>
    </row>
    <row r="133" spans="1:32" x14ac:dyDescent="0.2">
      <c r="A133" t="s">
        <v>14733</v>
      </c>
      <c r="B133" t="s">
        <v>2295</v>
      </c>
      <c r="C133">
        <v>534</v>
      </c>
      <c r="D133" t="s">
        <v>2299</v>
      </c>
      <c r="E133" t="s">
        <v>49613</v>
      </c>
      <c r="F133" t="s">
        <v>14729</v>
      </c>
      <c r="G133" t="s">
        <v>14730</v>
      </c>
      <c r="H133" t="s">
        <v>14731</v>
      </c>
      <c r="I133" t="s">
        <v>14731</v>
      </c>
      <c r="J133" t="s">
        <v>14732</v>
      </c>
      <c r="K133">
        <v>0</v>
      </c>
      <c r="L133">
        <v>4.6642541885375997E-2</v>
      </c>
      <c r="M133">
        <v>0.39855390414595598</v>
      </c>
      <c r="N133">
        <v>0.44519644603133196</v>
      </c>
      <c r="S133" t="s">
        <v>48787</v>
      </c>
      <c r="T133">
        <v>-0.33817744255065901</v>
      </c>
      <c r="U133">
        <v>0.43146252632141102</v>
      </c>
      <c r="V133">
        <v>0.110764138400555</v>
      </c>
      <c r="W133">
        <v>0.68634366989135698</v>
      </c>
      <c r="X133">
        <v>0.99121700000000001</v>
      </c>
      <c r="Y133">
        <v>2</v>
      </c>
      <c r="Z133">
        <v>2</v>
      </c>
      <c r="AA133" t="s">
        <v>48781</v>
      </c>
      <c r="AB133">
        <v>2</v>
      </c>
      <c r="AC133">
        <v>1768</v>
      </c>
      <c r="AD133" t="s">
        <v>14737</v>
      </c>
      <c r="AE133" t="s">
        <v>39829</v>
      </c>
      <c r="AF133" t="s">
        <v>14735</v>
      </c>
    </row>
    <row r="134" spans="1:32" x14ac:dyDescent="0.2">
      <c r="A134" t="s">
        <v>1304</v>
      </c>
      <c r="B134" t="s">
        <v>2295</v>
      </c>
      <c r="C134">
        <v>587</v>
      </c>
      <c r="D134" t="s">
        <v>31253</v>
      </c>
      <c r="E134" t="s">
        <v>49614</v>
      </c>
      <c r="F134" t="s">
        <v>7169</v>
      </c>
      <c r="G134" t="s">
        <v>32028</v>
      </c>
      <c r="H134" t="s">
        <v>7171</v>
      </c>
      <c r="I134" t="s">
        <v>7163</v>
      </c>
      <c r="J134" t="s">
        <v>1303</v>
      </c>
      <c r="K134">
        <v>0</v>
      </c>
      <c r="L134">
        <v>0.67487131059169803</v>
      </c>
      <c r="M134">
        <v>-0.234694206155837</v>
      </c>
      <c r="N134">
        <v>0.440177104435861</v>
      </c>
      <c r="S134" t="s">
        <v>48787</v>
      </c>
      <c r="T134">
        <v>0.85271799564361594</v>
      </c>
      <c r="U134">
        <v>0.49702462553978</v>
      </c>
      <c r="V134">
        <v>-2.8322177007794401E-2</v>
      </c>
      <c r="W134">
        <v>-0.44106623530387901</v>
      </c>
      <c r="X134">
        <v>0.97776300000000005</v>
      </c>
      <c r="Y134">
        <v>2</v>
      </c>
      <c r="Z134">
        <v>2</v>
      </c>
      <c r="AA134" t="s">
        <v>48781</v>
      </c>
      <c r="AB134">
        <v>2</v>
      </c>
      <c r="AC134" t="s">
        <v>7173</v>
      </c>
      <c r="AD134" t="s">
        <v>32032</v>
      </c>
      <c r="AE134" t="s">
        <v>39477</v>
      </c>
      <c r="AF134" t="s">
        <v>32030</v>
      </c>
    </row>
    <row r="135" spans="1:32" x14ac:dyDescent="0.2">
      <c r="A135" t="s">
        <v>1304</v>
      </c>
      <c r="B135" t="s">
        <v>2295</v>
      </c>
      <c r="C135">
        <v>595</v>
      </c>
      <c r="D135" t="s">
        <v>31253</v>
      </c>
      <c r="E135" t="s">
        <v>49615</v>
      </c>
      <c r="F135" t="s">
        <v>7169</v>
      </c>
      <c r="G135" t="s">
        <v>7170</v>
      </c>
      <c r="H135" t="s">
        <v>7171</v>
      </c>
      <c r="I135" t="s">
        <v>7163</v>
      </c>
      <c r="J135" t="s">
        <v>1303</v>
      </c>
      <c r="K135">
        <v>0</v>
      </c>
      <c r="L135">
        <v>0.67487131059169803</v>
      </c>
      <c r="M135">
        <v>-0.234694206155837</v>
      </c>
      <c r="N135">
        <v>0.440177104435861</v>
      </c>
      <c r="S135" t="s">
        <v>48787</v>
      </c>
      <c r="T135">
        <v>0.85271799564361594</v>
      </c>
      <c r="U135">
        <v>0.49702462553978</v>
      </c>
      <c r="V135">
        <v>-2.8322177007794401E-2</v>
      </c>
      <c r="W135">
        <v>-0.44106623530387901</v>
      </c>
      <c r="X135">
        <v>0.98787899999999995</v>
      </c>
      <c r="Y135">
        <v>2</v>
      </c>
      <c r="Z135">
        <v>2</v>
      </c>
      <c r="AA135" t="s">
        <v>48781</v>
      </c>
      <c r="AB135">
        <v>2</v>
      </c>
      <c r="AC135" t="s">
        <v>7173</v>
      </c>
      <c r="AD135" t="s">
        <v>32033</v>
      </c>
      <c r="AE135" t="s">
        <v>39477</v>
      </c>
      <c r="AF135" t="s">
        <v>7174</v>
      </c>
    </row>
    <row r="136" spans="1:32" x14ac:dyDescent="0.2">
      <c r="A136" t="s">
        <v>1304</v>
      </c>
      <c r="B136" t="s">
        <v>2295</v>
      </c>
      <c r="C136">
        <v>541</v>
      </c>
      <c r="D136" t="s">
        <v>31253</v>
      </c>
      <c r="E136" t="s">
        <v>49583</v>
      </c>
      <c r="F136" t="s">
        <v>7160</v>
      </c>
      <c r="G136" t="s">
        <v>32034</v>
      </c>
      <c r="H136" t="s">
        <v>7162</v>
      </c>
      <c r="I136" t="s">
        <v>7163</v>
      </c>
      <c r="J136" t="s">
        <v>1303</v>
      </c>
      <c r="K136">
        <v>0</v>
      </c>
      <c r="L136">
        <v>0.53863057494163502</v>
      </c>
      <c r="M136">
        <v>-0.14575486630201301</v>
      </c>
      <c r="N136">
        <v>0.39287570863962201</v>
      </c>
      <c r="S136" t="s">
        <v>48787</v>
      </c>
      <c r="T136">
        <v>0.54309993982315097</v>
      </c>
      <c r="U136">
        <v>0.53416121006011996</v>
      </c>
      <c r="V136">
        <v>-0.41292309761047402</v>
      </c>
      <c r="W136">
        <v>0.121413365006447</v>
      </c>
      <c r="X136">
        <v>0.93764499999999995</v>
      </c>
      <c r="Y136">
        <v>2</v>
      </c>
      <c r="Z136">
        <v>2</v>
      </c>
      <c r="AA136" t="s">
        <v>48781</v>
      </c>
      <c r="AB136">
        <v>2</v>
      </c>
      <c r="AC136" t="s">
        <v>7165</v>
      </c>
      <c r="AD136" t="s">
        <v>32038</v>
      </c>
      <c r="AE136" t="s">
        <v>39477</v>
      </c>
      <c r="AF136" t="s">
        <v>32036</v>
      </c>
    </row>
    <row r="137" spans="1:32" x14ac:dyDescent="0.2">
      <c r="A137" t="s">
        <v>24495</v>
      </c>
      <c r="B137" t="s">
        <v>2295</v>
      </c>
      <c r="C137">
        <v>612</v>
      </c>
      <c r="D137" t="s">
        <v>2299</v>
      </c>
      <c r="E137" t="s">
        <v>49616</v>
      </c>
      <c r="F137" t="s">
        <v>24493</v>
      </c>
      <c r="G137">
        <v>612</v>
      </c>
      <c r="H137" t="s">
        <v>24493</v>
      </c>
      <c r="I137" t="s">
        <v>24493</v>
      </c>
      <c r="J137" t="s">
        <v>24494</v>
      </c>
      <c r="K137">
        <v>0</v>
      </c>
      <c r="L137">
        <v>1.7211105674505199E-2</v>
      </c>
      <c r="M137">
        <v>0.27903781831264501</v>
      </c>
      <c r="N137">
        <v>0.29624892398715019</v>
      </c>
      <c r="S137" t="s">
        <v>48787</v>
      </c>
      <c r="T137">
        <v>-0.113535724580288</v>
      </c>
      <c r="U137">
        <v>0.14795793592929801</v>
      </c>
      <c r="V137">
        <v>0.15055969357490501</v>
      </c>
      <c r="W137">
        <v>0.40751594305038502</v>
      </c>
      <c r="X137">
        <v>0.98328199999999999</v>
      </c>
      <c r="Y137">
        <v>2</v>
      </c>
      <c r="Z137">
        <v>2</v>
      </c>
      <c r="AA137" t="s">
        <v>48781</v>
      </c>
      <c r="AB137">
        <v>2</v>
      </c>
      <c r="AC137">
        <v>3718</v>
      </c>
      <c r="AD137" t="s">
        <v>24499</v>
      </c>
      <c r="AE137" t="s">
        <v>40484</v>
      </c>
      <c r="AF137" t="s">
        <v>24497</v>
      </c>
    </row>
    <row r="138" spans="1:32" x14ac:dyDescent="0.2">
      <c r="A138" t="s">
        <v>1426</v>
      </c>
      <c r="B138" t="s">
        <v>31144</v>
      </c>
      <c r="C138">
        <v>849</v>
      </c>
      <c r="D138" t="s">
        <v>2299</v>
      </c>
      <c r="E138" t="s">
        <v>49617</v>
      </c>
      <c r="F138" t="s">
        <v>1423</v>
      </c>
      <c r="G138" t="s">
        <v>31237</v>
      </c>
      <c r="H138" t="s">
        <v>1424</v>
      </c>
      <c r="I138" t="s">
        <v>1424</v>
      </c>
      <c r="J138" t="s">
        <v>1425</v>
      </c>
      <c r="K138">
        <v>0</v>
      </c>
      <c r="L138">
        <v>0.38276019692420998</v>
      </c>
      <c r="M138">
        <v>-8.7771814316511196E-2</v>
      </c>
      <c r="N138">
        <v>0.29498838260769877</v>
      </c>
      <c r="S138" t="s">
        <v>48787</v>
      </c>
      <c r="T138">
        <v>0.43221119046211198</v>
      </c>
      <c r="U138">
        <v>0.33330920338630698</v>
      </c>
      <c r="V138">
        <v>-0.24607031047344199</v>
      </c>
      <c r="W138">
        <v>7.0526681840419797E-2</v>
      </c>
      <c r="X138">
        <v>0.85805399999999998</v>
      </c>
      <c r="Y138">
        <v>2</v>
      </c>
      <c r="Z138">
        <v>2</v>
      </c>
      <c r="AA138" t="s">
        <v>48781</v>
      </c>
      <c r="AB138">
        <v>3</v>
      </c>
      <c r="AC138">
        <v>3127</v>
      </c>
      <c r="AD138" t="s">
        <v>31241</v>
      </c>
      <c r="AE138" t="s">
        <v>40277</v>
      </c>
      <c r="AF138" t="s">
        <v>31239</v>
      </c>
    </row>
    <row r="139" spans="1:32" x14ac:dyDescent="0.2">
      <c r="A139" t="s">
        <v>5271</v>
      </c>
      <c r="B139" t="s">
        <v>2295</v>
      </c>
      <c r="C139">
        <v>903</v>
      </c>
      <c r="D139" t="s">
        <v>31253</v>
      </c>
      <c r="E139" t="s">
        <v>49541</v>
      </c>
      <c r="F139" t="s">
        <v>5267</v>
      </c>
      <c r="G139" t="s">
        <v>5268</v>
      </c>
      <c r="H139" t="s">
        <v>5269</v>
      </c>
      <c r="I139" t="s">
        <v>5269</v>
      </c>
      <c r="J139" t="s">
        <v>5270</v>
      </c>
      <c r="K139">
        <v>0</v>
      </c>
      <c r="L139">
        <v>1.7065480351448101E-2</v>
      </c>
      <c r="M139">
        <v>0.26838131900876799</v>
      </c>
      <c r="N139">
        <v>0.28544679936021611</v>
      </c>
      <c r="S139" t="s">
        <v>48787</v>
      </c>
      <c r="T139">
        <v>-0.29780352115631098</v>
      </c>
      <c r="U139">
        <v>0.33193448185920699</v>
      </c>
      <c r="V139">
        <v>-2.0720915868878399E-2</v>
      </c>
      <c r="W139">
        <v>0.55748355388641402</v>
      </c>
      <c r="X139">
        <v>0.999996</v>
      </c>
      <c r="Y139">
        <v>2</v>
      </c>
      <c r="Z139">
        <v>2</v>
      </c>
      <c r="AA139" t="s">
        <v>48781</v>
      </c>
      <c r="AB139">
        <v>2</v>
      </c>
      <c r="AC139">
        <v>418</v>
      </c>
      <c r="AD139" t="s">
        <v>31688</v>
      </c>
      <c r="AE139" t="s">
        <v>39386</v>
      </c>
      <c r="AF139" t="s">
        <v>5273</v>
      </c>
    </row>
    <row r="140" spans="1:32" x14ac:dyDescent="0.2">
      <c r="A140" t="s">
        <v>5271</v>
      </c>
      <c r="B140" t="s">
        <v>2295</v>
      </c>
      <c r="C140">
        <v>906</v>
      </c>
      <c r="D140" t="s">
        <v>31253</v>
      </c>
      <c r="E140" t="s">
        <v>49618</v>
      </c>
      <c r="F140" t="s">
        <v>5267</v>
      </c>
      <c r="G140" t="s">
        <v>5276</v>
      </c>
      <c r="H140" t="s">
        <v>5269</v>
      </c>
      <c r="I140" t="s">
        <v>5269</v>
      </c>
      <c r="J140" t="s">
        <v>5270</v>
      </c>
      <c r="K140">
        <v>0</v>
      </c>
      <c r="L140">
        <v>1.7065480351448101E-2</v>
      </c>
      <c r="M140">
        <v>0.26838131900876799</v>
      </c>
      <c r="N140">
        <v>0.28544679936021611</v>
      </c>
      <c r="S140" t="s">
        <v>48787</v>
      </c>
      <c r="T140">
        <v>-0.29780352115631098</v>
      </c>
      <c r="U140">
        <v>0.33193448185920699</v>
      </c>
      <c r="V140">
        <v>-2.0720915868878399E-2</v>
      </c>
      <c r="W140">
        <v>0.55748355388641402</v>
      </c>
      <c r="X140">
        <v>0.98585199999999995</v>
      </c>
      <c r="Y140">
        <v>2</v>
      </c>
      <c r="Z140">
        <v>2</v>
      </c>
      <c r="AA140" t="s">
        <v>48781</v>
      </c>
      <c r="AB140">
        <v>2</v>
      </c>
      <c r="AC140">
        <v>418</v>
      </c>
      <c r="AD140" t="s">
        <v>31689</v>
      </c>
      <c r="AE140" t="s">
        <v>39386</v>
      </c>
      <c r="AF140" t="s">
        <v>5278</v>
      </c>
    </row>
    <row r="141" spans="1:32" x14ac:dyDescent="0.2">
      <c r="A141" t="s">
        <v>1304</v>
      </c>
      <c r="B141" t="s">
        <v>29421</v>
      </c>
      <c r="C141">
        <v>537</v>
      </c>
      <c r="D141" t="s">
        <v>31253</v>
      </c>
      <c r="E141" t="s">
        <v>49604</v>
      </c>
      <c r="F141" t="s">
        <v>7160</v>
      </c>
      <c r="G141" t="s">
        <v>36437</v>
      </c>
      <c r="H141" t="s">
        <v>7162</v>
      </c>
      <c r="I141" t="s">
        <v>7163</v>
      </c>
      <c r="J141" t="s">
        <v>1303</v>
      </c>
      <c r="K141">
        <v>0</v>
      </c>
      <c r="L141">
        <v>0.48733472824096702</v>
      </c>
      <c r="M141">
        <v>-0.21241554245352701</v>
      </c>
      <c r="N141">
        <v>0.27491918578744001</v>
      </c>
      <c r="S141" t="s">
        <v>48787</v>
      </c>
      <c r="T141">
        <v>0.54309993982315097</v>
      </c>
      <c r="U141">
        <v>0.43156951665878301</v>
      </c>
      <c r="V141">
        <v>-0.41292309761047402</v>
      </c>
      <c r="W141">
        <v>-1.19079872965813E-2</v>
      </c>
      <c r="X141">
        <v>0.99999899999999997</v>
      </c>
      <c r="Y141">
        <v>2</v>
      </c>
      <c r="Z141">
        <v>2</v>
      </c>
      <c r="AA141" t="s">
        <v>48781</v>
      </c>
      <c r="AB141">
        <v>2</v>
      </c>
      <c r="AC141" t="s">
        <v>7165</v>
      </c>
      <c r="AD141" t="s">
        <v>36441</v>
      </c>
      <c r="AE141" t="s">
        <v>39477</v>
      </c>
      <c r="AF141" t="s">
        <v>36439</v>
      </c>
    </row>
    <row r="142" spans="1:32" x14ac:dyDescent="0.2">
      <c r="A142" t="s">
        <v>708</v>
      </c>
      <c r="B142" t="s">
        <v>2295</v>
      </c>
      <c r="C142">
        <v>157</v>
      </c>
      <c r="D142" t="s">
        <v>2299</v>
      </c>
      <c r="E142" t="s">
        <v>49619</v>
      </c>
      <c r="F142" t="s">
        <v>705</v>
      </c>
      <c r="G142" t="s">
        <v>15835</v>
      </c>
      <c r="H142" t="s">
        <v>706</v>
      </c>
      <c r="I142" t="s">
        <v>706</v>
      </c>
      <c r="J142" t="s">
        <v>707</v>
      </c>
      <c r="K142">
        <v>0</v>
      </c>
      <c r="L142">
        <v>7.2821207344531999E-2</v>
      </c>
      <c r="M142">
        <v>0.18780747801065401</v>
      </c>
      <c r="N142">
        <v>0.26062868535518602</v>
      </c>
      <c r="S142" t="s">
        <v>48787</v>
      </c>
      <c r="T142">
        <v>0.26783537864685097</v>
      </c>
      <c r="U142">
        <v>-0.122192963957787</v>
      </c>
      <c r="V142">
        <v>0.42287886142730702</v>
      </c>
      <c r="W142">
        <v>-4.7263905405998202E-2</v>
      </c>
      <c r="X142">
        <v>0.98479099999999997</v>
      </c>
      <c r="Y142">
        <v>2</v>
      </c>
      <c r="Z142">
        <v>2</v>
      </c>
      <c r="AA142" t="s">
        <v>48781</v>
      </c>
      <c r="AB142">
        <v>2</v>
      </c>
      <c r="AC142">
        <v>1974</v>
      </c>
      <c r="AD142" t="s">
        <v>15839</v>
      </c>
      <c r="AE142" t="s">
        <v>39901</v>
      </c>
      <c r="AF142" t="s">
        <v>15837</v>
      </c>
    </row>
    <row r="143" spans="1:32" x14ac:dyDescent="0.2">
      <c r="A143" t="s">
        <v>15662</v>
      </c>
      <c r="B143" t="s">
        <v>2295</v>
      </c>
      <c r="C143">
        <v>1189</v>
      </c>
      <c r="D143" t="s">
        <v>2299</v>
      </c>
      <c r="E143" t="s">
        <v>49620</v>
      </c>
      <c r="F143" t="s">
        <v>15658</v>
      </c>
      <c r="G143" t="s">
        <v>15667</v>
      </c>
      <c r="H143" t="s">
        <v>15660</v>
      </c>
      <c r="I143" t="s">
        <v>15660</v>
      </c>
      <c r="J143" t="s">
        <v>15661</v>
      </c>
      <c r="K143">
        <v>0</v>
      </c>
      <c r="L143">
        <v>0.14891442656517001</v>
      </c>
      <c r="M143">
        <v>0.110635817050934</v>
      </c>
      <c r="N143">
        <v>0.25955024361610401</v>
      </c>
      <c r="S143" t="s">
        <v>48787</v>
      </c>
      <c r="T143">
        <v>0.25616535544395402</v>
      </c>
      <c r="U143">
        <v>4.1663497686386101E-2</v>
      </c>
      <c r="V143">
        <v>0.41164311766624501</v>
      </c>
      <c r="W143">
        <v>-0.190371483564377</v>
      </c>
      <c r="X143">
        <v>0.97397</v>
      </c>
      <c r="Y143">
        <v>2</v>
      </c>
      <c r="Z143">
        <v>2</v>
      </c>
      <c r="AA143" t="s">
        <v>48781</v>
      </c>
      <c r="AB143">
        <v>3</v>
      </c>
      <c r="AC143">
        <v>1926</v>
      </c>
      <c r="AD143" t="s">
        <v>15671</v>
      </c>
      <c r="AE143" t="s">
        <v>39885</v>
      </c>
      <c r="AF143" t="s">
        <v>15669</v>
      </c>
    </row>
    <row r="144" spans="1:32" x14ac:dyDescent="0.2">
      <c r="A144" t="s">
        <v>1566</v>
      </c>
      <c r="B144" t="s">
        <v>2295</v>
      </c>
      <c r="C144">
        <v>360</v>
      </c>
      <c r="D144" t="s">
        <v>2299</v>
      </c>
      <c r="E144" t="s">
        <v>49621</v>
      </c>
      <c r="F144" t="s">
        <v>1564</v>
      </c>
      <c r="G144" t="s">
        <v>22559</v>
      </c>
      <c r="H144" t="s">
        <v>22540</v>
      </c>
      <c r="I144" t="s">
        <v>22540</v>
      </c>
      <c r="J144" t="s">
        <v>1565</v>
      </c>
      <c r="K144">
        <v>0</v>
      </c>
      <c r="L144">
        <v>0.332403585314751</v>
      </c>
      <c r="M144">
        <v>-7.7824987471103696E-2</v>
      </c>
      <c r="N144">
        <v>0.25457859784364734</v>
      </c>
      <c r="S144" t="s">
        <v>48787</v>
      </c>
      <c r="T144">
        <v>0.53585392236709595</v>
      </c>
      <c r="U144">
        <v>0.12895324826240501</v>
      </c>
      <c r="V144">
        <v>0.23707412183284801</v>
      </c>
      <c r="W144">
        <v>-0.39272409677505499</v>
      </c>
      <c r="X144">
        <v>0.99297800000000003</v>
      </c>
      <c r="Y144">
        <v>2</v>
      </c>
      <c r="Z144">
        <v>2</v>
      </c>
      <c r="AA144" t="s">
        <v>48781</v>
      </c>
      <c r="AB144">
        <v>2</v>
      </c>
      <c r="AC144">
        <v>3363</v>
      </c>
      <c r="AD144" t="s">
        <v>22563</v>
      </c>
      <c r="AE144" t="s">
        <v>40375</v>
      </c>
      <c r="AF144" t="s">
        <v>22561</v>
      </c>
    </row>
    <row r="145" spans="1:32" x14ac:dyDescent="0.2">
      <c r="A145" t="s">
        <v>33782</v>
      </c>
      <c r="B145" t="s">
        <v>2295</v>
      </c>
      <c r="C145">
        <v>439</v>
      </c>
      <c r="D145" t="s">
        <v>31253</v>
      </c>
      <c r="E145" t="s">
        <v>49622</v>
      </c>
      <c r="F145" t="s">
        <v>33780</v>
      </c>
      <c r="G145">
        <v>439</v>
      </c>
      <c r="H145" t="s">
        <v>33780</v>
      </c>
      <c r="I145" t="s">
        <v>33780</v>
      </c>
      <c r="J145" t="s">
        <v>33781</v>
      </c>
      <c r="K145">
        <v>0</v>
      </c>
      <c r="L145">
        <v>-2.51612849533558E-2</v>
      </c>
      <c r="M145">
        <v>0.27537572383880599</v>
      </c>
      <c r="N145">
        <v>0.2502144388854502</v>
      </c>
      <c r="S145" t="s">
        <v>48787</v>
      </c>
      <c r="T145">
        <v>-0.1409050822258</v>
      </c>
      <c r="U145">
        <v>9.0582512319087996E-2</v>
      </c>
      <c r="V145">
        <v>0.186627358198166</v>
      </c>
      <c r="W145">
        <v>0.36412408947944602</v>
      </c>
      <c r="X145">
        <v>0.99988999999999995</v>
      </c>
      <c r="Y145">
        <v>2</v>
      </c>
      <c r="Z145">
        <v>2</v>
      </c>
      <c r="AA145" t="s">
        <v>48781</v>
      </c>
      <c r="AB145">
        <v>2</v>
      </c>
      <c r="AC145">
        <v>2026</v>
      </c>
      <c r="AD145" t="s">
        <v>33786</v>
      </c>
      <c r="AE145" t="s">
        <v>40966</v>
      </c>
      <c r="AF145" t="s">
        <v>33784</v>
      </c>
    </row>
    <row r="146" spans="1:32" x14ac:dyDescent="0.2">
      <c r="A146" t="s">
        <v>1124</v>
      </c>
      <c r="B146" t="s">
        <v>29421</v>
      </c>
      <c r="C146">
        <v>183</v>
      </c>
      <c r="D146" t="s">
        <v>31253</v>
      </c>
      <c r="E146" t="s">
        <v>49623</v>
      </c>
      <c r="F146" t="s">
        <v>1122</v>
      </c>
      <c r="G146">
        <v>183</v>
      </c>
      <c r="H146" t="s">
        <v>1122</v>
      </c>
      <c r="I146" t="s">
        <v>1122</v>
      </c>
      <c r="J146" t="s">
        <v>1123</v>
      </c>
      <c r="K146">
        <v>0</v>
      </c>
      <c r="L146">
        <v>-4.6542204916477203E-2</v>
      </c>
      <c r="M146">
        <v>0.28451058268547103</v>
      </c>
      <c r="N146">
        <v>0.23796837776899382</v>
      </c>
      <c r="S146" t="s">
        <v>48787</v>
      </c>
      <c r="T146">
        <v>0.13763472437858601</v>
      </c>
      <c r="U146">
        <v>-0.23071913421154</v>
      </c>
      <c r="V146">
        <v>-0.12233430147171</v>
      </c>
      <c r="W146">
        <v>0.69135546684265103</v>
      </c>
      <c r="X146">
        <v>0.99992599999999998</v>
      </c>
      <c r="Y146">
        <v>2</v>
      </c>
      <c r="Z146">
        <v>2</v>
      </c>
      <c r="AA146" t="s">
        <v>48781</v>
      </c>
      <c r="AB146">
        <v>3</v>
      </c>
      <c r="AC146">
        <v>2631</v>
      </c>
      <c r="AD146" t="s">
        <v>36843</v>
      </c>
      <c r="AE146" t="s">
        <v>40863</v>
      </c>
      <c r="AF146" t="s">
        <v>30458</v>
      </c>
    </row>
    <row r="147" spans="1:32" x14ac:dyDescent="0.2">
      <c r="A147" t="s">
        <v>1124</v>
      </c>
      <c r="B147" t="s">
        <v>31144</v>
      </c>
      <c r="C147">
        <v>185</v>
      </c>
      <c r="D147" t="s">
        <v>31253</v>
      </c>
      <c r="E147" t="s">
        <v>49624</v>
      </c>
      <c r="F147" t="s">
        <v>1122</v>
      </c>
      <c r="G147">
        <v>185</v>
      </c>
      <c r="H147" t="s">
        <v>1122</v>
      </c>
      <c r="I147" t="s">
        <v>1122</v>
      </c>
      <c r="J147" t="s">
        <v>1123</v>
      </c>
      <c r="K147">
        <v>0</v>
      </c>
      <c r="L147">
        <v>-5.0157099962234497E-2</v>
      </c>
      <c r="M147">
        <v>0.28518033027648898</v>
      </c>
      <c r="N147">
        <v>0.23502323031425448</v>
      </c>
      <c r="S147" t="s">
        <v>48787</v>
      </c>
      <c r="T147">
        <v>0.13763472437858601</v>
      </c>
      <c r="U147">
        <v>-0.237948924303055</v>
      </c>
      <c r="V147">
        <v>-0.12233430147171</v>
      </c>
      <c r="W147">
        <v>0.69269496202468905</v>
      </c>
      <c r="X147">
        <v>0.99981500000000001</v>
      </c>
      <c r="Y147">
        <v>2</v>
      </c>
      <c r="Z147">
        <v>2</v>
      </c>
      <c r="AA147" t="s">
        <v>48781</v>
      </c>
      <c r="AB147">
        <v>3</v>
      </c>
      <c r="AC147">
        <v>2631</v>
      </c>
      <c r="AD147" t="s">
        <v>37222</v>
      </c>
      <c r="AE147" t="s">
        <v>40863</v>
      </c>
      <c r="AF147" t="s">
        <v>31216</v>
      </c>
    </row>
    <row r="148" spans="1:32" x14ac:dyDescent="0.2">
      <c r="A148" t="s">
        <v>14476</v>
      </c>
      <c r="B148" t="s">
        <v>2295</v>
      </c>
      <c r="C148">
        <v>452</v>
      </c>
      <c r="D148" t="s">
        <v>2299</v>
      </c>
      <c r="E148" t="s">
        <v>49625</v>
      </c>
      <c r="F148" t="s">
        <v>14472</v>
      </c>
      <c r="G148" t="s">
        <v>14473</v>
      </c>
      <c r="H148" t="s">
        <v>14474</v>
      </c>
      <c r="I148" t="s">
        <v>14474</v>
      </c>
      <c r="J148" t="s">
        <v>14475</v>
      </c>
      <c r="K148">
        <v>0</v>
      </c>
      <c r="L148">
        <v>0.19651122391223899</v>
      </c>
      <c r="M148">
        <v>2.9253132641315498E-2</v>
      </c>
      <c r="N148">
        <v>0.22576435655355448</v>
      </c>
      <c r="S148" t="s">
        <v>48787</v>
      </c>
      <c r="T148">
        <v>0.113967210054398</v>
      </c>
      <c r="U148">
        <v>0.27905523777008101</v>
      </c>
      <c r="V148">
        <v>-7.0315018296241802E-2</v>
      </c>
      <c r="W148">
        <v>0.12882128357887301</v>
      </c>
      <c r="X148">
        <v>0.99970899999999996</v>
      </c>
      <c r="Y148">
        <v>2</v>
      </c>
      <c r="Z148">
        <v>2</v>
      </c>
      <c r="AA148" t="s">
        <v>48781</v>
      </c>
      <c r="AB148">
        <v>2</v>
      </c>
      <c r="AC148">
        <v>1737</v>
      </c>
      <c r="AD148" t="s">
        <v>14480</v>
      </c>
      <c r="AE148" t="s">
        <v>39818</v>
      </c>
      <c r="AF148" t="s">
        <v>14478</v>
      </c>
    </row>
    <row r="149" spans="1:32" x14ac:dyDescent="0.2">
      <c r="A149" t="s">
        <v>21258</v>
      </c>
      <c r="B149" t="s">
        <v>2295</v>
      </c>
      <c r="C149">
        <v>203</v>
      </c>
      <c r="D149" t="s">
        <v>2299</v>
      </c>
      <c r="E149" t="s">
        <v>49512</v>
      </c>
      <c r="F149" t="s">
        <v>20407</v>
      </c>
      <c r="G149">
        <v>203</v>
      </c>
      <c r="H149" t="s">
        <v>20407</v>
      </c>
      <c r="I149" t="s">
        <v>20407</v>
      </c>
      <c r="J149" t="s">
        <v>21257</v>
      </c>
      <c r="K149">
        <v>0</v>
      </c>
      <c r="L149">
        <v>0.33499405533075299</v>
      </c>
      <c r="M149">
        <v>-0.11895458737853901</v>
      </c>
      <c r="N149">
        <v>0.21603946795221399</v>
      </c>
      <c r="S149" t="s">
        <v>48787</v>
      </c>
      <c r="T149">
        <v>0.240131124854088</v>
      </c>
      <c r="U149">
        <v>0.42985698580741899</v>
      </c>
      <c r="V149">
        <v>3.8899860810488501E-3</v>
      </c>
      <c r="W149">
        <v>-0.241799160838127</v>
      </c>
      <c r="X149">
        <v>1</v>
      </c>
      <c r="Y149">
        <v>2</v>
      </c>
      <c r="Z149">
        <v>2</v>
      </c>
      <c r="AA149" t="s">
        <v>48781</v>
      </c>
      <c r="AB149">
        <v>2</v>
      </c>
      <c r="AC149">
        <v>3178</v>
      </c>
      <c r="AD149" t="s">
        <v>21262</v>
      </c>
      <c r="AE149" t="s">
        <v>40302</v>
      </c>
      <c r="AF149" t="s">
        <v>21260</v>
      </c>
    </row>
    <row r="150" spans="1:32" x14ac:dyDescent="0.2">
      <c r="A150" t="s">
        <v>14081</v>
      </c>
      <c r="B150" t="s">
        <v>2295</v>
      </c>
      <c r="C150">
        <v>254</v>
      </c>
      <c r="D150" t="s">
        <v>2299</v>
      </c>
      <c r="E150" t="s">
        <v>49626</v>
      </c>
      <c r="F150" t="s">
        <v>14077</v>
      </c>
      <c r="G150" t="s">
        <v>14078</v>
      </c>
      <c r="H150" t="s">
        <v>14079</v>
      </c>
      <c r="I150" t="s">
        <v>14079</v>
      </c>
      <c r="J150" t="s">
        <v>14080</v>
      </c>
      <c r="K150">
        <v>0</v>
      </c>
      <c r="L150">
        <v>-3.3777475357055699E-2</v>
      </c>
      <c r="M150">
        <v>0.24370034784078601</v>
      </c>
      <c r="N150">
        <v>0.20992287248373032</v>
      </c>
      <c r="S150" t="s">
        <v>48787</v>
      </c>
      <c r="T150">
        <v>-0.187641397118568</v>
      </c>
      <c r="U150">
        <v>0.120086446404457</v>
      </c>
      <c r="V150">
        <v>0.27178415656089799</v>
      </c>
      <c r="W150">
        <v>0.21561653912067399</v>
      </c>
      <c r="X150">
        <v>1</v>
      </c>
      <c r="Y150">
        <v>2</v>
      </c>
      <c r="Z150">
        <v>2</v>
      </c>
      <c r="AA150" t="s">
        <v>48781</v>
      </c>
      <c r="AB150">
        <v>2</v>
      </c>
      <c r="AC150">
        <v>1692</v>
      </c>
      <c r="AD150" t="s">
        <v>14085</v>
      </c>
      <c r="AE150" t="s">
        <v>39800</v>
      </c>
      <c r="AF150" t="s">
        <v>14083</v>
      </c>
    </row>
    <row r="151" spans="1:32" x14ac:dyDescent="0.2">
      <c r="A151" t="s">
        <v>19237</v>
      </c>
      <c r="B151" t="s">
        <v>2295</v>
      </c>
      <c r="C151">
        <v>477</v>
      </c>
      <c r="D151" t="s">
        <v>31253</v>
      </c>
      <c r="E151" t="s">
        <v>49627</v>
      </c>
      <c r="F151" t="s">
        <v>19233</v>
      </c>
      <c r="G151" t="s">
        <v>34263</v>
      </c>
      <c r="H151" t="s">
        <v>19235</v>
      </c>
      <c r="I151" t="s">
        <v>19235</v>
      </c>
      <c r="J151" t="s">
        <v>19236</v>
      </c>
      <c r="K151">
        <v>0</v>
      </c>
      <c r="L151">
        <v>8.5455717518925695E-2</v>
      </c>
      <c r="M151">
        <v>8.3538591628894196E-2</v>
      </c>
      <c r="N151">
        <v>0.16899430914781988</v>
      </c>
      <c r="S151" t="s">
        <v>48787</v>
      </c>
      <c r="T151">
        <v>0.121280714869499</v>
      </c>
      <c r="U151">
        <v>4.9630720168352099E-2</v>
      </c>
      <c r="V151">
        <v>0.16246785223484</v>
      </c>
      <c r="W151">
        <v>4.6093310229480301E-3</v>
      </c>
      <c r="X151">
        <v>0.99854500000000002</v>
      </c>
      <c r="Y151">
        <v>2</v>
      </c>
      <c r="Z151">
        <v>2</v>
      </c>
      <c r="AA151" t="s">
        <v>48781</v>
      </c>
      <c r="AB151">
        <v>2</v>
      </c>
      <c r="AC151">
        <v>2859</v>
      </c>
      <c r="AD151" t="s">
        <v>34267</v>
      </c>
      <c r="AE151" t="s">
        <v>40174</v>
      </c>
      <c r="AF151" t="s">
        <v>34265</v>
      </c>
    </row>
    <row r="152" spans="1:32" x14ac:dyDescent="0.2">
      <c r="A152" t="s">
        <v>2194</v>
      </c>
      <c r="B152" t="s">
        <v>2295</v>
      </c>
      <c r="C152">
        <v>38</v>
      </c>
      <c r="D152" t="s">
        <v>2299</v>
      </c>
      <c r="E152" t="s">
        <v>49628</v>
      </c>
      <c r="F152" t="s">
        <v>2192</v>
      </c>
      <c r="G152" t="s">
        <v>28853</v>
      </c>
      <c r="H152" t="s">
        <v>28854</v>
      </c>
      <c r="I152" t="s">
        <v>28854</v>
      </c>
      <c r="J152" t="s">
        <v>2193</v>
      </c>
      <c r="K152">
        <v>0</v>
      </c>
      <c r="L152">
        <v>1.61018967628479E-3</v>
      </c>
      <c r="M152">
        <v>0.16478264704346701</v>
      </c>
      <c r="N152">
        <v>0.1663928367197518</v>
      </c>
      <c r="S152" t="s">
        <v>48787</v>
      </c>
      <c r="T152">
        <v>-0.31362044811248802</v>
      </c>
      <c r="U152">
        <v>0.31684082746505698</v>
      </c>
      <c r="V152">
        <v>-0.117114447057247</v>
      </c>
      <c r="W152">
        <v>0.44667974114418002</v>
      </c>
      <c r="X152">
        <v>0.94193099999999996</v>
      </c>
      <c r="Y152">
        <v>2</v>
      </c>
      <c r="Z152">
        <v>2</v>
      </c>
      <c r="AA152" t="s">
        <v>48781</v>
      </c>
      <c r="AB152">
        <v>3</v>
      </c>
      <c r="AC152">
        <v>4864</v>
      </c>
      <c r="AD152" t="s">
        <v>28858</v>
      </c>
      <c r="AE152" t="s">
        <v>40793</v>
      </c>
      <c r="AF152" t="s">
        <v>28856</v>
      </c>
    </row>
    <row r="153" spans="1:32" x14ac:dyDescent="0.2">
      <c r="A153" t="s">
        <v>1566</v>
      </c>
      <c r="B153" t="s">
        <v>2295</v>
      </c>
      <c r="C153">
        <v>346</v>
      </c>
      <c r="D153" t="s">
        <v>2299</v>
      </c>
      <c r="E153" t="s">
        <v>49629</v>
      </c>
      <c r="F153" t="s">
        <v>1564</v>
      </c>
      <c r="G153" t="s">
        <v>22569</v>
      </c>
      <c r="H153" t="s">
        <v>22540</v>
      </c>
      <c r="I153" t="s">
        <v>22540</v>
      </c>
      <c r="J153" t="s">
        <v>1565</v>
      </c>
      <c r="K153">
        <v>0</v>
      </c>
      <c r="L153">
        <v>0.278667852282524</v>
      </c>
      <c r="M153">
        <v>-0.13620084896683701</v>
      </c>
      <c r="N153">
        <v>0.14246700331568699</v>
      </c>
      <c r="S153" t="s">
        <v>48787</v>
      </c>
      <c r="T153">
        <v>3.02653610706329E-2</v>
      </c>
      <c r="U153">
        <v>0.52707034349441495</v>
      </c>
      <c r="V153">
        <v>-0.35346865653991699</v>
      </c>
      <c r="W153">
        <v>8.1066958606243106E-2</v>
      </c>
      <c r="X153">
        <v>0.99997800000000003</v>
      </c>
      <c r="Y153">
        <v>2</v>
      </c>
      <c r="Z153">
        <v>2</v>
      </c>
      <c r="AA153" t="s">
        <v>48781</v>
      </c>
      <c r="AB153">
        <v>2</v>
      </c>
      <c r="AC153">
        <v>3363</v>
      </c>
      <c r="AD153" t="s">
        <v>22572</v>
      </c>
      <c r="AE153" t="s">
        <v>40375</v>
      </c>
      <c r="AF153" t="s">
        <v>22571</v>
      </c>
    </row>
    <row r="154" spans="1:32" x14ac:dyDescent="0.2">
      <c r="A154" t="s">
        <v>18850</v>
      </c>
      <c r="B154" t="s">
        <v>2295</v>
      </c>
      <c r="C154">
        <v>12</v>
      </c>
      <c r="D154" t="s">
        <v>2299</v>
      </c>
      <c r="E154" t="s">
        <v>49630</v>
      </c>
      <c r="F154" t="s">
        <v>18848</v>
      </c>
      <c r="G154">
        <v>12</v>
      </c>
      <c r="H154" t="s">
        <v>18848</v>
      </c>
      <c r="I154" t="s">
        <v>18848</v>
      </c>
      <c r="J154" t="s">
        <v>18849</v>
      </c>
      <c r="K154">
        <v>0</v>
      </c>
      <c r="L154">
        <v>2.0669287070632002E-2</v>
      </c>
      <c r="M154">
        <v>0.104775749146938</v>
      </c>
      <c r="N154">
        <v>0.12544503621757</v>
      </c>
      <c r="S154" t="s">
        <v>48787</v>
      </c>
      <c r="T154">
        <v>-5.2221644669771201E-2</v>
      </c>
      <c r="U154">
        <v>9.3560218811035198E-2</v>
      </c>
      <c r="V154">
        <v>8.2975089550018297E-2</v>
      </c>
      <c r="W154">
        <v>0.126576408743858</v>
      </c>
      <c r="X154">
        <v>0.99945799999999996</v>
      </c>
      <c r="Y154">
        <v>2</v>
      </c>
      <c r="Z154">
        <v>2</v>
      </c>
      <c r="AA154" t="s">
        <v>48781</v>
      </c>
      <c r="AB154">
        <v>2</v>
      </c>
      <c r="AC154">
        <v>2779</v>
      </c>
      <c r="AD154" t="s">
        <v>18858</v>
      </c>
      <c r="AE154" t="s">
        <v>39143</v>
      </c>
      <c r="AF154" t="s">
        <v>18856</v>
      </c>
    </row>
    <row r="155" spans="1:32" x14ac:dyDescent="0.2">
      <c r="A155" t="s">
        <v>14713</v>
      </c>
      <c r="B155" t="s">
        <v>2295</v>
      </c>
      <c r="C155">
        <v>179</v>
      </c>
      <c r="D155" t="s">
        <v>2299</v>
      </c>
      <c r="E155" t="s">
        <v>49631</v>
      </c>
      <c r="F155" t="s">
        <v>14709</v>
      </c>
      <c r="G155" t="s">
        <v>14718</v>
      </c>
      <c r="H155" t="s">
        <v>14711</v>
      </c>
      <c r="I155" t="s">
        <v>14711</v>
      </c>
      <c r="J155" t="s">
        <v>14712</v>
      </c>
      <c r="K155">
        <v>0</v>
      </c>
      <c r="L155">
        <v>0.31794920563697798</v>
      </c>
      <c r="M155">
        <v>-0.19873470813036001</v>
      </c>
      <c r="N155">
        <v>0.11921449750661797</v>
      </c>
      <c r="S155" t="s">
        <v>48787</v>
      </c>
      <c r="T155">
        <v>0.57405310869216897</v>
      </c>
      <c r="U155">
        <v>6.1845302581787102E-2</v>
      </c>
      <c r="V155">
        <v>-0.209795102477074</v>
      </c>
      <c r="W155">
        <v>-0.18767431378364599</v>
      </c>
      <c r="X155">
        <v>1</v>
      </c>
      <c r="Y155">
        <v>2</v>
      </c>
      <c r="Z155">
        <v>2</v>
      </c>
      <c r="AA155" t="s">
        <v>48781</v>
      </c>
      <c r="AB155">
        <v>2</v>
      </c>
      <c r="AC155">
        <v>1766</v>
      </c>
      <c r="AD155" t="s">
        <v>14722</v>
      </c>
      <c r="AE155" t="s">
        <v>39827</v>
      </c>
      <c r="AF155" t="s">
        <v>14720</v>
      </c>
    </row>
    <row r="156" spans="1:32" x14ac:dyDescent="0.2">
      <c r="A156" t="s">
        <v>19237</v>
      </c>
      <c r="B156" t="s">
        <v>29421</v>
      </c>
      <c r="C156">
        <v>481</v>
      </c>
      <c r="D156" t="s">
        <v>31253</v>
      </c>
      <c r="E156" t="s">
        <v>49632</v>
      </c>
      <c r="F156" t="s">
        <v>19233</v>
      </c>
      <c r="G156" t="s">
        <v>36865</v>
      </c>
      <c r="H156" t="s">
        <v>19235</v>
      </c>
      <c r="I156" t="s">
        <v>19235</v>
      </c>
      <c r="J156" t="s">
        <v>19236</v>
      </c>
      <c r="K156">
        <v>0</v>
      </c>
      <c r="L156">
        <v>7.05129560083151E-2</v>
      </c>
      <c r="M156">
        <v>1.01248256396502E-2</v>
      </c>
      <c r="N156">
        <v>8.0637781647965298E-2</v>
      </c>
      <c r="S156" t="s">
        <v>48787</v>
      </c>
      <c r="T156">
        <v>9.1395191848278004E-2</v>
      </c>
      <c r="U156">
        <v>4.9630720168352099E-2</v>
      </c>
      <c r="V156">
        <v>1.56403202563524E-2</v>
      </c>
      <c r="W156">
        <v>4.6093310229480301E-3</v>
      </c>
      <c r="X156">
        <v>0.99854799999999999</v>
      </c>
      <c r="Y156">
        <v>2</v>
      </c>
      <c r="Z156">
        <v>2</v>
      </c>
      <c r="AA156" t="s">
        <v>48781</v>
      </c>
      <c r="AB156">
        <v>2</v>
      </c>
      <c r="AC156">
        <v>2859</v>
      </c>
      <c r="AD156" t="s">
        <v>36868</v>
      </c>
      <c r="AE156" t="s">
        <v>40174</v>
      </c>
      <c r="AF156" t="s">
        <v>36866</v>
      </c>
    </row>
    <row r="157" spans="1:32" x14ac:dyDescent="0.2">
      <c r="A157" t="s">
        <v>9472</v>
      </c>
      <c r="B157" t="s">
        <v>2295</v>
      </c>
      <c r="C157">
        <v>1193</v>
      </c>
      <c r="D157" t="s">
        <v>2299</v>
      </c>
      <c r="E157" t="s">
        <v>49633</v>
      </c>
      <c r="F157" t="s">
        <v>9468</v>
      </c>
      <c r="G157" t="s">
        <v>9497</v>
      </c>
      <c r="H157" t="s">
        <v>9470</v>
      </c>
      <c r="I157" t="s">
        <v>9470</v>
      </c>
      <c r="J157" t="s">
        <v>9471</v>
      </c>
      <c r="K157">
        <v>0</v>
      </c>
      <c r="L157">
        <v>0.22581427544355401</v>
      </c>
      <c r="M157">
        <v>-0.14756329357624101</v>
      </c>
      <c r="N157">
        <v>7.8250981867312996E-2</v>
      </c>
      <c r="S157" t="s">
        <v>48787</v>
      </c>
      <c r="T157">
        <v>0.20576789975166301</v>
      </c>
      <c r="U157">
        <v>0.245860651135445</v>
      </c>
      <c r="V157">
        <v>-0.17564757168292999</v>
      </c>
      <c r="W157">
        <v>-0.119479015469551</v>
      </c>
      <c r="X157">
        <v>0.91583400000000004</v>
      </c>
      <c r="Y157">
        <v>2</v>
      </c>
      <c r="Z157">
        <v>2</v>
      </c>
      <c r="AA157" t="s">
        <v>48781</v>
      </c>
      <c r="AB157">
        <v>3</v>
      </c>
      <c r="AC157">
        <v>996</v>
      </c>
      <c r="AD157" t="s">
        <v>9501</v>
      </c>
      <c r="AE157" t="s">
        <v>39590</v>
      </c>
      <c r="AF157" t="s">
        <v>9499</v>
      </c>
    </row>
    <row r="158" spans="1:32" x14ac:dyDescent="0.2">
      <c r="A158" t="s">
        <v>954</v>
      </c>
      <c r="B158" t="s">
        <v>2295</v>
      </c>
      <c r="C158">
        <v>25</v>
      </c>
      <c r="D158" t="s">
        <v>2299</v>
      </c>
      <c r="E158" t="s">
        <v>49634</v>
      </c>
      <c r="F158" t="s">
        <v>17291</v>
      </c>
      <c r="G158" t="s">
        <v>4503</v>
      </c>
      <c r="H158" t="s">
        <v>17293</v>
      </c>
      <c r="I158" t="s">
        <v>17293</v>
      </c>
      <c r="J158" t="s">
        <v>953</v>
      </c>
      <c r="K158">
        <v>0</v>
      </c>
      <c r="L158">
        <v>3.8202345371246303E-2</v>
      </c>
      <c r="M158">
        <v>2.9058828949928301E-2</v>
      </c>
      <c r="N158">
        <v>6.7261174321174608E-2</v>
      </c>
      <c r="S158" t="s">
        <v>48787</v>
      </c>
      <c r="T158">
        <v>0.315102428197861</v>
      </c>
      <c r="U158">
        <v>-0.23869773745536799</v>
      </c>
      <c r="V158">
        <v>-0.19248017668724099</v>
      </c>
      <c r="W158">
        <v>0.250597834587097</v>
      </c>
      <c r="X158">
        <v>0.96368799999999999</v>
      </c>
      <c r="Y158">
        <v>2</v>
      </c>
      <c r="Z158">
        <v>2</v>
      </c>
      <c r="AA158" t="s">
        <v>48781</v>
      </c>
      <c r="AB158">
        <v>2</v>
      </c>
      <c r="AC158">
        <v>2345</v>
      </c>
      <c r="AD158" t="s">
        <v>17301</v>
      </c>
      <c r="AE158" t="s">
        <v>40010</v>
      </c>
      <c r="AF158" t="s">
        <v>17299</v>
      </c>
    </row>
    <row r="159" spans="1:32" x14ac:dyDescent="0.2">
      <c r="A159" t="s">
        <v>450</v>
      </c>
      <c r="B159" t="s">
        <v>2295</v>
      </c>
      <c r="C159">
        <v>318</v>
      </c>
      <c r="D159" t="s">
        <v>2299</v>
      </c>
      <c r="E159" t="s">
        <v>49635</v>
      </c>
      <c r="F159" t="s">
        <v>11173</v>
      </c>
      <c r="G159" t="s">
        <v>11179</v>
      </c>
      <c r="H159" t="s">
        <v>11168</v>
      </c>
      <c r="I159" t="s">
        <v>11168</v>
      </c>
      <c r="J159" t="s">
        <v>449</v>
      </c>
      <c r="K159">
        <v>0</v>
      </c>
      <c r="L159">
        <v>0.19288808479905101</v>
      </c>
      <c r="M159">
        <v>-0.14869466982781901</v>
      </c>
      <c r="N159">
        <v>4.4193414971231998E-2</v>
      </c>
      <c r="S159" t="s">
        <v>48787</v>
      </c>
      <c r="T159">
        <v>0.265556961297989</v>
      </c>
      <c r="U159">
        <v>0.120219208300114</v>
      </c>
      <c r="V159">
        <v>-0.25322288274764998</v>
      </c>
      <c r="W159">
        <v>-4.4166456907987602E-2</v>
      </c>
      <c r="X159">
        <v>0.99987300000000001</v>
      </c>
      <c r="Y159">
        <v>2</v>
      </c>
      <c r="Z159">
        <v>2</v>
      </c>
      <c r="AA159" t="s">
        <v>48781</v>
      </c>
      <c r="AB159">
        <v>2</v>
      </c>
      <c r="AC159">
        <v>1272</v>
      </c>
      <c r="AD159" t="s">
        <v>11183</v>
      </c>
      <c r="AE159" t="s">
        <v>39677</v>
      </c>
      <c r="AF159" t="s">
        <v>11181</v>
      </c>
    </row>
    <row r="160" spans="1:32" x14ac:dyDescent="0.2">
      <c r="A160" t="s">
        <v>9472</v>
      </c>
      <c r="B160" t="s">
        <v>2295</v>
      </c>
      <c r="C160">
        <v>816</v>
      </c>
      <c r="D160" t="s">
        <v>2299</v>
      </c>
      <c r="E160" t="s">
        <v>49636</v>
      </c>
      <c r="F160" t="s">
        <v>9468</v>
      </c>
      <c r="G160" t="s">
        <v>9492</v>
      </c>
      <c r="H160" t="s">
        <v>9470</v>
      </c>
      <c r="I160" t="s">
        <v>9470</v>
      </c>
      <c r="J160" t="s">
        <v>9471</v>
      </c>
      <c r="K160">
        <v>0</v>
      </c>
      <c r="L160">
        <v>-1.09356492757797E-2</v>
      </c>
      <c r="M160">
        <v>-1.87251344323158E-3</v>
      </c>
      <c r="N160">
        <v>-1.2808162719011279E-2</v>
      </c>
      <c r="S160" t="s">
        <v>48787</v>
      </c>
      <c r="T160">
        <v>-0.23835726082325001</v>
      </c>
      <c r="U160">
        <v>0.21648596227169001</v>
      </c>
      <c r="V160">
        <v>-8.0987952649593395E-2</v>
      </c>
      <c r="W160">
        <v>7.7242925763130202E-2</v>
      </c>
      <c r="X160">
        <v>0.93585200000000002</v>
      </c>
      <c r="Y160">
        <v>2</v>
      </c>
      <c r="Z160">
        <v>2</v>
      </c>
      <c r="AA160" t="s">
        <v>48781</v>
      </c>
      <c r="AB160">
        <v>3</v>
      </c>
      <c r="AC160">
        <v>996</v>
      </c>
      <c r="AD160" t="s">
        <v>9496</v>
      </c>
      <c r="AE160" t="s">
        <v>39590</v>
      </c>
      <c r="AF160" t="s">
        <v>9494</v>
      </c>
    </row>
    <row r="161" spans="1:32" x14ac:dyDescent="0.2">
      <c r="A161" t="s">
        <v>1304</v>
      </c>
      <c r="B161" t="s">
        <v>29421</v>
      </c>
      <c r="C161">
        <v>591</v>
      </c>
      <c r="D161" t="s">
        <v>37227</v>
      </c>
      <c r="E161" t="s">
        <v>49637</v>
      </c>
      <c r="F161" t="s">
        <v>7169</v>
      </c>
      <c r="G161" t="s">
        <v>36432</v>
      </c>
      <c r="H161" t="s">
        <v>7171</v>
      </c>
      <c r="I161" t="s">
        <v>7163</v>
      </c>
      <c r="J161" t="s">
        <v>1303</v>
      </c>
      <c r="K161">
        <v>0</v>
      </c>
      <c r="L161">
        <v>0.39057326316833502</v>
      </c>
      <c r="M161">
        <v>-0.42795810103416398</v>
      </c>
      <c r="N161">
        <v>-3.7384837865828968E-2</v>
      </c>
      <c r="S161" t="s">
        <v>48787</v>
      </c>
      <c r="T161">
        <v>0.48954299092292802</v>
      </c>
      <c r="U161">
        <v>0.29160353541374201</v>
      </c>
      <c r="V161">
        <v>6.6950261592865004E-2</v>
      </c>
      <c r="W161">
        <v>-0.92286646366119396</v>
      </c>
      <c r="X161">
        <v>0.946241</v>
      </c>
      <c r="Y161">
        <v>2</v>
      </c>
      <c r="Z161">
        <v>2</v>
      </c>
      <c r="AA161" t="s">
        <v>48781</v>
      </c>
      <c r="AB161">
        <v>2</v>
      </c>
      <c r="AC161" t="s">
        <v>7173</v>
      </c>
      <c r="AD161" t="s">
        <v>37900</v>
      </c>
      <c r="AE161" t="s">
        <v>39477</v>
      </c>
      <c r="AF161" t="s">
        <v>36434</v>
      </c>
    </row>
    <row r="162" spans="1:32" x14ac:dyDescent="0.2">
      <c r="A162" t="s">
        <v>26972</v>
      </c>
      <c r="B162" t="s">
        <v>2295</v>
      </c>
      <c r="C162">
        <v>316</v>
      </c>
      <c r="D162" t="s">
        <v>2299</v>
      </c>
      <c r="E162" t="s">
        <v>49638</v>
      </c>
      <c r="F162" t="s">
        <v>26977</v>
      </c>
      <c r="G162" t="s">
        <v>26978</v>
      </c>
      <c r="H162" t="s">
        <v>16266</v>
      </c>
      <c r="I162" t="s">
        <v>16266</v>
      </c>
      <c r="J162" t="s">
        <v>26971</v>
      </c>
      <c r="K162">
        <v>0</v>
      </c>
      <c r="L162">
        <v>-7.0833206176757799E-2</v>
      </c>
      <c r="M162">
        <v>2.2977874614298299E-2</v>
      </c>
      <c r="N162">
        <v>-4.7855331562459497E-2</v>
      </c>
      <c r="S162" t="s">
        <v>48787</v>
      </c>
      <c r="T162">
        <v>-0.32575631141662598</v>
      </c>
      <c r="U162">
        <v>0.18408989906310999</v>
      </c>
      <c r="V162">
        <v>6.9152258336543995E-2</v>
      </c>
      <c r="W162">
        <v>-2.3196509107947301E-2</v>
      </c>
      <c r="X162">
        <v>0.93137999999999999</v>
      </c>
      <c r="Y162">
        <v>2</v>
      </c>
      <c r="Z162">
        <v>2</v>
      </c>
      <c r="AA162" t="s">
        <v>48781</v>
      </c>
      <c r="AB162">
        <v>3</v>
      </c>
      <c r="AC162">
        <v>4300</v>
      </c>
      <c r="AD162" t="s">
        <v>26982</v>
      </c>
      <c r="AE162" t="s">
        <v>39937</v>
      </c>
      <c r="AF162" t="s">
        <v>26980</v>
      </c>
    </row>
    <row r="163" spans="1:32" x14ac:dyDescent="0.2">
      <c r="A163" t="s">
        <v>1566</v>
      </c>
      <c r="B163" t="s">
        <v>2295</v>
      </c>
      <c r="C163">
        <v>6</v>
      </c>
      <c r="D163" t="s">
        <v>2299</v>
      </c>
      <c r="E163" t="s">
        <v>49639</v>
      </c>
      <c r="F163" t="s">
        <v>1564</v>
      </c>
      <c r="G163" t="s">
        <v>22554</v>
      </c>
      <c r="H163" t="s">
        <v>22540</v>
      </c>
      <c r="I163" t="s">
        <v>22540</v>
      </c>
      <c r="J163" t="s">
        <v>1565</v>
      </c>
      <c r="K163">
        <v>0</v>
      </c>
      <c r="L163">
        <v>0.18698133900761599</v>
      </c>
      <c r="M163">
        <v>-0.23711670935154</v>
      </c>
      <c r="N163">
        <v>-5.0135370343924013E-2</v>
      </c>
      <c r="S163" t="s">
        <v>48787</v>
      </c>
      <c r="T163">
        <v>7.3546029627323206E-2</v>
      </c>
      <c r="U163">
        <v>0.30041664838790899</v>
      </c>
      <c r="V163">
        <v>-0.79095840454101596</v>
      </c>
      <c r="W163">
        <v>0.31672498583793601</v>
      </c>
      <c r="X163">
        <v>1</v>
      </c>
      <c r="Y163">
        <v>2</v>
      </c>
      <c r="Z163">
        <v>2</v>
      </c>
      <c r="AA163" t="s">
        <v>48781</v>
      </c>
      <c r="AB163">
        <v>2</v>
      </c>
      <c r="AC163">
        <v>3363</v>
      </c>
      <c r="AD163" t="s">
        <v>22558</v>
      </c>
      <c r="AE163" t="s">
        <v>40375</v>
      </c>
      <c r="AF163" t="s">
        <v>22556</v>
      </c>
    </row>
    <row r="164" spans="1:32" x14ac:dyDescent="0.2">
      <c r="A164" t="s">
        <v>109</v>
      </c>
      <c r="B164" t="s">
        <v>2295</v>
      </c>
      <c r="C164">
        <v>488</v>
      </c>
      <c r="D164" t="s">
        <v>31253</v>
      </c>
      <c r="E164" t="s">
        <v>49640</v>
      </c>
      <c r="F164" t="s">
        <v>107</v>
      </c>
      <c r="G164" t="s">
        <v>13896</v>
      </c>
      <c r="H164" t="s">
        <v>4437</v>
      </c>
      <c r="I164" t="s">
        <v>4437</v>
      </c>
      <c r="J164" t="s">
        <v>108</v>
      </c>
      <c r="K164">
        <v>0</v>
      </c>
      <c r="L164">
        <v>-5.4200440645217904E-3</v>
      </c>
      <c r="M164">
        <v>-6.6782206296920804E-2</v>
      </c>
      <c r="N164">
        <v>-7.2202250361442594E-2</v>
      </c>
      <c r="S164" t="s">
        <v>48787</v>
      </c>
      <c r="T164">
        <v>-0.42876005172729498</v>
      </c>
      <c r="U164">
        <v>0.41791996359825101</v>
      </c>
      <c r="V164">
        <v>-0.53595912456512496</v>
      </c>
      <c r="W164">
        <v>0.40239471197128301</v>
      </c>
      <c r="X164">
        <v>1</v>
      </c>
      <c r="Y164">
        <v>2</v>
      </c>
      <c r="Z164">
        <v>2</v>
      </c>
      <c r="AA164" t="s">
        <v>48781</v>
      </c>
      <c r="AB164">
        <v>2</v>
      </c>
      <c r="AC164">
        <v>283</v>
      </c>
      <c r="AD164" t="s">
        <v>31557</v>
      </c>
      <c r="AE164" t="s">
        <v>39333</v>
      </c>
      <c r="AF164" t="s">
        <v>31555</v>
      </c>
    </row>
    <row r="165" spans="1:32" x14ac:dyDescent="0.2">
      <c r="A165" t="s">
        <v>23386</v>
      </c>
      <c r="B165" t="s">
        <v>2295</v>
      </c>
      <c r="C165">
        <v>1582</v>
      </c>
      <c r="D165" t="s">
        <v>31253</v>
      </c>
      <c r="E165" t="s">
        <v>49641</v>
      </c>
      <c r="F165" t="s">
        <v>23382</v>
      </c>
      <c r="G165" t="s">
        <v>35138</v>
      </c>
      <c r="H165" t="s">
        <v>23384</v>
      </c>
      <c r="I165" t="s">
        <v>23384</v>
      </c>
      <c r="J165" t="s">
        <v>23385</v>
      </c>
      <c r="K165">
        <v>0</v>
      </c>
      <c r="L165">
        <v>-7.5659122318029404E-2</v>
      </c>
      <c r="M165">
        <v>-1.6144689172506301E-2</v>
      </c>
      <c r="N165">
        <v>-9.1803811490535708E-2</v>
      </c>
      <c r="S165" t="s">
        <v>48787</v>
      </c>
      <c r="T165">
        <v>3.5764642059803002E-2</v>
      </c>
      <c r="U165">
        <v>-0.18708288669586201</v>
      </c>
      <c r="V165">
        <v>-0.11785001307725899</v>
      </c>
      <c r="W165">
        <v>8.5560634732246399E-2</v>
      </c>
      <c r="X165">
        <v>1</v>
      </c>
      <c r="Y165">
        <v>2</v>
      </c>
      <c r="Z165">
        <v>2</v>
      </c>
      <c r="AA165" t="s">
        <v>48781</v>
      </c>
      <c r="AB165">
        <v>2</v>
      </c>
      <c r="AC165">
        <v>3501</v>
      </c>
      <c r="AD165" t="s">
        <v>35142</v>
      </c>
      <c r="AE165" t="s">
        <v>40999</v>
      </c>
      <c r="AF165" t="s">
        <v>35140</v>
      </c>
    </row>
    <row r="166" spans="1:32" x14ac:dyDescent="0.2">
      <c r="A166" t="s">
        <v>23386</v>
      </c>
      <c r="B166" t="s">
        <v>2295</v>
      </c>
      <c r="C166">
        <v>1585</v>
      </c>
      <c r="D166" t="s">
        <v>31253</v>
      </c>
      <c r="E166" t="s">
        <v>49642</v>
      </c>
      <c r="F166" t="s">
        <v>23382</v>
      </c>
      <c r="G166" t="s">
        <v>35143</v>
      </c>
      <c r="H166" t="s">
        <v>23384</v>
      </c>
      <c r="I166" t="s">
        <v>23384</v>
      </c>
      <c r="J166" t="s">
        <v>23385</v>
      </c>
      <c r="K166">
        <v>0</v>
      </c>
      <c r="L166">
        <v>-7.5659122318029404E-2</v>
      </c>
      <c r="M166">
        <v>-1.6144689172506301E-2</v>
      </c>
      <c r="N166">
        <v>-9.1803811490535708E-2</v>
      </c>
      <c r="S166" t="s">
        <v>48787</v>
      </c>
      <c r="T166">
        <v>3.5764642059803002E-2</v>
      </c>
      <c r="U166">
        <v>-0.18708288669586201</v>
      </c>
      <c r="V166">
        <v>-0.11785001307725899</v>
      </c>
      <c r="W166">
        <v>8.5560634732246399E-2</v>
      </c>
      <c r="X166">
        <v>1</v>
      </c>
      <c r="Y166">
        <v>2</v>
      </c>
      <c r="Z166">
        <v>2</v>
      </c>
      <c r="AA166" t="s">
        <v>48781</v>
      </c>
      <c r="AB166">
        <v>2</v>
      </c>
      <c r="AC166">
        <v>3501</v>
      </c>
      <c r="AD166" t="s">
        <v>35146</v>
      </c>
      <c r="AE166" t="s">
        <v>40999</v>
      </c>
      <c r="AF166" t="s">
        <v>35144</v>
      </c>
    </row>
    <row r="167" spans="1:32" x14ac:dyDescent="0.2">
      <c r="A167" t="s">
        <v>16268</v>
      </c>
      <c r="B167" t="s">
        <v>2295</v>
      </c>
      <c r="C167">
        <v>641</v>
      </c>
      <c r="D167" t="s">
        <v>2299</v>
      </c>
      <c r="E167" t="s">
        <v>49643</v>
      </c>
      <c r="F167" t="s">
        <v>16263</v>
      </c>
      <c r="G167" t="s">
        <v>16264</v>
      </c>
      <c r="H167" t="s">
        <v>16265</v>
      </c>
      <c r="I167" t="s">
        <v>16266</v>
      </c>
      <c r="J167" t="s">
        <v>16267</v>
      </c>
      <c r="K167">
        <v>0</v>
      </c>
      <c r="L167">
        <v>1.2070447206497199E-2</v>
      </c>
      <c r="M167">
        <v>-0.108412120025605</v>
      </c>
      <c r="N167">
        <v>-9.6341672819107799E-2</v>
      </c>
      <c r="S167" t="s">
        <v>48787</v>
      </c>
      <c r="T167">
        <v>-0.34367749094963101</v>
      </c>
      <c r="U167">
        <v>0.36781838536262501</v>
      </c>
      <c r="V167">
        <v>-0.230465188622475</v>
      </c>
      <c r="W167">
        <v>1.36409485712647E-2</v>
      </c>
      <c r="X167">
        <v>0.99979899999999999</v>
      </c>
      <c r="Y167">
        <v>2</v>
      </c>
      <c r="Z167">
        <v>2</v>
      </c>
      <c r="AA167" t="s">
        <v>48781</v>
      </c>
      <c r="AB167">
        <v>2</v>
      </c>
      <c r="AC167" t="s">
        <v>16270</v>
      </c>
      <c r="AD167" t="s">
        <v>16273</v>
      </c>
      <c r="AE167" t="s">
        <v>39937</v>
      </c>
      <c r="AF167" t="s">
        <v>16271</v>
      </c>
    </row>
    <row r="168" spans="1:32" x14ac:dyDescent="0.2">
      <c r="A168" t="s">
        <v>4103</v>
      </c>
      <c r="B168" t="s">
        <v>2295</v>
      </c>
      <c r="C168">
        <v>483</v>
      </c>
      <c r="D168" t="s">
        <v>2299</v>
      </c>
      <c r="E168" t="s">
        <v>49644</v>
      </c>
      <c r="F168" t="s">
        <v>4099</v>
      </c>
      <c r="G168" t="s">
        <v>4100</v>
      </c>
      <c r="H168" t="s">
        <v>4101</v>
      </c>
      <c r="I168" t="s">
        <v>4101</v>
      </c>
      <c r="J168" t="s">
        <v>4102</v>
      </c>
      <c r="K168">
        <v>0</v>
      </c>
      <c r="L168">
        <v>0.25903524085879298</v>
      </c>
      <c r="M168">
        <v>-0.36046686768531799</v>
      </c>
      <c r="N168">
        <v>-0.10143162682652501</v>
      </c>
      <c r="S168" t="s">
        <v>48787</v>
      </c>
      <c r="T168">
        <v>0.123666130006313</v>
      </c>
      <c r="U168">
        <v>0.39440435171127303</v>
      </c>
      <c r="V168">
        <v>-0.25336042046546903</v>
      </c>
      <c r="W168">
        <v>-0.46757331490516701</v>
      </c>
      <c r="X168">
        <v>0.99997899999999995</v>
      </c>
      <c r="Y168">
        <v>2</v>
      </c>
      <c r="Z168">
        <v>2</v>
      </c>
      <c r="AA168" t="s">
        <v>48781</v>
      </c>
      <c r="AB168">
        <v>2</v>
      </c>
      <c r="AC168">
        <v>244</v>
      </c>
      <c r="AD168" t="s">
        <v>4107</v>
      </c>
      <c r="AE168" t="s">
        <v>39311</v>
      </c>
      <c r="AF168" t="s">
        <v>4105</v>
      </c>
    </row>
    <row r="169" spans="1:32" x14ac:dyDescent="0.2">
      <c r="A169" t="s">
        <v>9810</v>
      </c>
      <c r="B169" t="s">
        <v>2295</v>
      </c>
      <c r="C169">
        <v>1229</v>
      </c>
      <c r="D169" t="s">
        <v>2299</v>
      </c>
      <c r="E169" t="s">
        <v>49645</v>
      </c>
      <c r="F169" t="s">
        <v>9806</v>
      </c>
      <c r="G169" t="s">
        <v>9807</v>
      </c>
      <c r="H169" t="s">
        <v>9808</v>
      </c>
      <c r="I169" t="s">
        <v>9808</v>
      </c>
      <c r="J169" t="s">
        <v>9809</v>
      </c>
      <c r="K169">
        <v>0</v>
      </c>
      <c r="L169">
        <v>-3.89507263898849E-2</v>
      </c>
      <c r="M169">
        <v>-6.5058149397373199E-2</v>
      </c>
      <c r="N169">
        <v>-0.10400887578725809</v>
      </c>
      <c r="S169" t="s">
        <v>48787</v>
      </c>
      <c r="T169">
        <v>0.118226796388626</v>
      </c>
      <c r="U169">
        <v>-0.196128249168396</v>
      </c>
      <c r="V169">
        <v>0.17593963444232899</v>
      </c>
      <c r="W169">
        <v>-0.30605593323707603</v>
      </c>
      <c r="X169">
        <v>0.99977099999999997</v>
      </c>
      <c r="Y169">
        <v>2</v>
      </c>
      <c r="Z169">
        <v>2</v>
      </c>
      <c r="AA169" t="s">
        <v>48781</v>
      </c>
      <c r="AB169">
        <v>2</v>
      </c>
      <c r="AC169">
        <v>1036</v>
      </c>
      <c r="AD169" t="s">
        <v>9814</v>
      </c>
      <c r="AE169" t="s">
        <v>39608</v>
      </c>
      <c r="AF169" t="s">
        <v>9812</v>
      </c>
    </row>
    <row r="170" spans="1:32" x14ac:dyDescent="0.2">
      <c r="A170" t="s">
        <v>9472</v>
      </c>
      <c r="B170" t="s">
        <v>2295</v>
      </c>
      <c r="C170">
        <v>32</v>
      </c>
      <c r="D170" t="s">
        <v>2299</v>
      </c>
      <c r="E170" t="s">
        <v>49646</v>
      </c>
      <c r="F170" t="s">
        <v>9468</v>
      </c>
      <c r="G170" t="s">
        <v>9487</v>
      </c>
      <c r="H170" t="s">
        <v>9470</v>
      </c>
      <c r="I170" t="s">
        <v>9470</v>
      </c>
      <c r="J170" t="s">
        <v>9471</v>
      </c>
      <c r="K170">
        <v>0</v>
      </c>
      <c r="L170">
        <v>4.0219455957412699E-2</v>
      </c>
      <c r="M170">
        <v>-0.15482623316347599</v>
      </c>
      <c r="N170">
        <v>-0.1146067772060633</v>
      </c>
      <c r="S170" t="s">
        <v>48787</v>
      </c>
      <c r="T170">
        <v>-0.34673810005187999</v>
      </c>
      <c r="U170">
        <v>0.42717701196670499</v>
      </c>
      <c r="V170">
        <v>-0.353136897087097</v>
      </c>
      <c r="W170">
        <v>4.3484430760145201E-2</v>
      </c>
      <c r="X170">
        <v>1</v>
      </c>
      <c r="Y170">
        <v>2</v>
      </c>
      <c r="Z170">
        <v>2</v>
      </c>
      <c r="AA170" t="s">
        <v>48781</v>
      </c>
      <c r="AB170">
        <v>2</v>
      </c>
      <c r="AC170">
        <v>996</v>
      </c>
      <c r="AD170" t="s">
        <v>9491</v>
      </c>
      <c r="AE170" t="s">
        <v>39590</v>
      </c>
      <c r="AF170" t="s">
        <v>9489</v>
      </c>
    </row>
    <row r="171" spans="1:32" x14ac:dyDescent="0.2">
      <c r="A171" t="s">
        <v>31157</v>
      </c>
      <c r="B171" t="s">
        <v>2295</v>
      </c>
      <c r="C171">
        <v>219</v>
      </c>
      <c r="D171" t="s">
        <v>31253</v>
      </c>
      <c r="E171" t="s">
        <v>49647</v>
      </c>
      <c r="F171" t="s">
        <v>31153</v>
      </c>
      <c r="G171" t="s">
        <v>33029</v>
      </c>
      <c r="H171" t="s">
        <v>31155</v>
      </c>
      <c r="I171" t="s">
        <v>13196</v>
      </c>
      <c r="J171" t="s">
        <v>31156</v>
      </c>
      <c r="K171">
        <v>0</v>
      </c>
      <c r="L171">
        <v>-0.114479839801788</v>
      </c>
      <c r="M171">
        <v>-1.6084328293800399E-2</v>
      </c>
      <c r="N171">
        <v>-0.13056416809558841</v>
      </c>
      <c r="S171" t="s">
        <v>48787</v>
      </c>
      <c r="T171">
        <v>-0.38807219266891502</v>
      </c>
      <c r="U171">
        <v>0.159112513065338</v>
      </c>
      <c r="V171">
        <v>-0.32046812772750899</v>
      </c>
      <c r="W171">
        <v>0.288299471139908</v>
      </c>
      <c r="X171">
        <v>0.99992300000000001</v>
      </c>
      <c r="Y171">
        <v>2</v>
      </c>
      <c r="Z171">
        <v>2</v>
      </c>
      <c r="AA171" t="s">
        <v>48781</v>
      </c>
      <c r="AB171">
        <v>2</v>
      </c>
      <c r="AC171" t="s">
        <v>31159</v>
      </c>
      <c r="AD171" t="s">
        <v>33033</v>
      </c>
      <c r="AE171" t="s">
        <v>40886</v>
      </c>
      <c r="AF171" t="s">
        <v>33031</v>
      </c>
    </row>
    <row r="172" spans="1:32" x14ac:dyDescent="0.2">
      <c r="A172" t="s">
        <v>31157</v>
      </c>
      <c r="B172" t="s">
        <v>31144</v>
      </c>
      <c r="C172">
        <v>216</v>
      </c>
      <c r="D172" t="s">
        <v>31253</v>
      </c>
      <c r="E172" t="s">
        <v>49648</v>
      </c>
      <c r="F172" t="s">
        <v>31153</v>
      </c>
      <c r="G172" t="s">
        <v>31154</v>
      </c>
      <c r="H172" t="s">
        <v>31155</v>
      </c>
      <c r="I172" t="s">
        <v>13196</v>
      </c>
      <c r="J172" t="s">
        <v>31156</v>
      </c>
      <c r="K172">
        <v>0</v>
      </c>
      <c r="L172">
        <v>-0.114479839801788</v>
      </c>
      <c r="M172">
        <v>-1.6084328293800399E-2</v>
      </c>
      <c r="N172">
        <v>-0.13056416809558841</v>
      </c>
      <c r="S172" t="s">
        <v>48787</v>
      </c>
      <c r="T172">
        <v>-0.38807219266891502</v>
      </c>
      <c r="U172">
        <v>0.159112513065338</v>
      </c>
      <c r="V172">
        <v>-0.32046812772750899</v>
      </c>
      <c r="W172">
        <v>0.288299471139908</v>
      </c>
      <c r="X172">
        <v>0.98056699999999997</v>
      </c>
      <c r="Y172">
        <v>2</v>
      </c>
      <c r="Z172">
        <v>2</v>
      </c>
      <c r="AA172" t="s">
        <v>48781</v>
      </c>
      <c r="AB172">
        <v>2</v>
      </c>
      <c r="AC172" t="s">
        <v>31159</v>
      </c>
      <c r="AD172" t="s">
        <v>37220</v>
      </c>
      <c r="AE172" t="s">
        <v>40886</v>
      </c>
      <c r="AF172" t="s">
        <v>31160</v>
      </c>
    </row>
    <row r="173" spans="1:32" x14ac:dyDescent="0.2">
      <c r="A173" t="s">
        <v>23948</v>
      </c>
      <c r="B173" t="s">
        <v>2295</v>
      </c>
      <c r="C173">
        <v>413</v>
      </c>
      <c r="D173" t="s">
        <v>2299</v>
      </c>
      <c r="E173" t="s">
        <v>49649</v>
      </c>
      <c r="F173" t="s">
        <v>23957</v>
      </c>
      <c r="G173" t="s">
        <v>23958</v>
      </c>
      <c r="H173" t="s">
        <v>23946</v>
      </c>
      <c r="I173" t="s">
        <v>23946</v>
      </c>
      <c r="J173" t="s">
        <v>23947</v>
      </c>
      <c r="K173">
        <v>0</v>
      </c>
      <c r="L173">
        <v>9.36624966561794E-2</v>
      </c>
      <c r="M173">
        <v>-0.22499775514006601</v>
      </c>
      <c r="N173">
        <v>-0.13133525848388661</v>
      </c>
      <c r="S173" t="s">
        <v>48787</v>
      </c>
      <c r="T173">
        <v>-0.120686359703541</v>
      </c>
      <c r="U173">
        <v>0.30801135301589999</v>
      </c>
      <c r="V173">
        <v>-0.53840851783752397</v>
      </c>
      <c r="W173">
        <v>8.8413007557392106E-2</v>
      </c>
      <c r="X173">
        <v>1</v>
      </c>
      <c r="Y173">
        <v>2</v>
      </c>
      <c r="Z173">
        <v>2</v>
      </c>
      <c r="AA173" t="s">
        <v>48781</v>
      </c>
      <c r="AB173">
        <v>2</v>
      </c>
      <c r="AC173">
        <v>3623</v>
      </c>
      <c r="AD173" t="s">
        <v>23962</v>
      </c>
      <c r="AE173" t="s">
        <v>40460</v>
      </c>
      <c r="AF173" t="s">
        <v>23960</v>
      </c>
    </row>
    <row r="174" spans="1:32" x14ac:dyDescent="0.2">
      <c r="A174" t="s">
        <v>14713</v>
      </c>
      <c r="B174" t="s">
        <v>2295</v>
      </c>
      <c r="C174">
        <v>235</v>
      </c>
      <c r="D174" t="s">
        <v>31253</v>
      </c>
      <c r="E174" t="s">
        <v>49650</v>
      </c>
      <c r="F174" t="s">
        <v>14709</v>
      </c>
      <c r="G174" t="s">
        <v>33577</v>
      </c>
      <c r="H174" t="s">
        <v>14711</v>
      </c>
      <c r="I174" t="s">
        <v>14711</v>
      </c>
      <c r="J174" t="s">
        <v>14712</v>
      </c>
      <c r="K174">
        <v>0</v>
      </c>
      <c r="L174">
        <v>9.3071810901164995E-2</v>
      </c>
      <c r="M174">
        <v>-0.230547850951552</v>
      </c>
      <c r="N174">
        <v>-0.13747604005038699</v>
      </c>
      <c r="S174" t="s">
        <v>48787</v>
      </c>
      <c r="T174">
        <v>-0.153221860527992</v>
      </c>
      <c r="U174">
        <v>0.33936548233032199</v>
      </c>
      <c r="V174">
        <v>-0.43243506550788902</v>
      </c>
      <c r="W174">
        <v>-2.8660636395215999E-2</v>
      </c>
      <c r="X174">
        <v>0.83001999999999998</v>
      </c>
      <c r="Y174">
        <v>2</v>
      </c>
      <c r="Z174">
        <v>2</v>
      </c>
      <c r="AA174" t="s">
        <v>48781</v>
      </c>
      <c r="AB174">
        <v>2</v>
      </c>
      <c r="AC174">
        <v>1766</v>
      </c>
      <c r="AD174" t="s">
        <v>33580</v>
      </c>
      <c r="AE174" t="s">
        <v>39827</v>
      </c>
      <c r="AF174" t="s">
        <v>33578</v>
      </c>
    </row>
    <row r="175" spans="1:32" x14ac:dyDescent="0.2">
      <c r="A175" t="s">
        <v>20399</v>
      </c>
      <c r="B175" t="s">
        <v>2295</v>
      </c>
      <c r="C175">
        <v>364</v>
      </c>
      <c r="D175" t="s">
        <v>2299</v>
      </c>
      <c r="E175" t="s">
        <v>49651</v>
      </c>
      <c r="F175" t="s">
        <v>20395</v>
      </c>
      <c r="G175" t="s">
        <v>20396</v>
      </c>
      <c r="H175" t="s">
        <v>20397</v>
      </c>
      <c r="I175" t="s">
        <v>20397</v>
      </c>
      <c r="J175" t="s">
        <v>20398</v>
      </c>
      <c r="K175">
        <v>0</v>
      </c>
      <c r="L175">
        <v>-0.28174237534403801</v>
      </c>
      <c r="M175">
        <v>0.111498862504959</v>
      </c>
      <c r="N175">
        <v>-0.17024351283907901</v>
      </c>
      <c r="S175" t="s">
        <v>48787</v>
      </c>
      <c r="T175">
        <v>-0.105752669274807</v>
      </c>
      <c r="U175">
        <v>-0.45773208141326899</v>
      </c>
      <c r="V175">
        <v>0.135534882545471</v>
      </c>
      <c r="W175">
        <v>8.7462842464446994E-2</v>
      </c>
      <c r="X175">
        <v>0.99991099999999999</v>
      </c>
      <c r="Y175">
        <v>2</v>
      </c>
      <c r="Z175">
        <v>2</v>
      </c>
      <c r="AA175" t="s">
        <v>48781</v>
      </c>
      <c r="AB175">
        <v>2</v>
      </c>
      <c r="AC175">
        <v>3030</v>
      </c>
      <c r="AD175" t="s">
        <v>20403</v>
      </c>
      <c r="AE175" t="s">
        <v>40231</v>
      </c>
      <c r="AF175" t="s">
        <v>20401</v>
      </c>
    </row>
    <row r="176" spans="1:32" x14ac:dyDescent="0.2">
      <c r="A176" t="s">
        <v>23948</v>
      </c>
      <c r="B176" t="s">
        <v>2295</v>
      </c>
      <c r="C176">
        <v>294</v>
      </c>
      <c r="D176" t="s">
        <v>2299</v>
      </c>
      <c r="E176" t="s">
        <v>49652</v>
      </c>
      <c r="F176" t="s">
        <v>23946</v>
      </c>
      <c r="G176">
        <v>294</v>
      </c>
      <c r="H176" t="s">
        <v>23946</v>
      </c>
      <c r="I176" t="s">
        <v>23946</v>
      </c>
      <c r="J176" t="s">
        <v>23947</v>
      </c>
      <c r="K176">
        <v>0</v>
      </c>
      <c r="L176">
        <v>-7.2536513209342998E-2</v>
      </c>
      <c r="M176">
        <v>-0.134882632642984</v>
      </c>
      <c r="N176">
        <v>-0.20741914585232701</v>
      </c>
      <c r="S176" t="s">
        <v>48787</v>
      </c>
      <c r="T176">
        <v>-0.163849651813507</v>
      </c>
      <c r="U176">
        <v>1.8776625394821202E-2</v>
      </c>
      <c r="V176">
        <v>-0.32120689749717701</v>
      </c>
      <c r="W176">
        <v>5.1441632211208302E-2</v>
      </c>
      <c r="X176">
        <v>0.99770199999999998</v>
      </c>
      <c r="Y176">
        <v>2</v>
      </c>
      <c r="Z176">
        <v>2</v>
      </c>
      <c r="AA176" t="s">
        <v>48781</v>
      </c>
      <c r="AB176">
        <v>3</v>
      </c>
      <c r="AC176">
        <v>3623</v>
      </c>
      <c r="AD176" t="s">
        <v>23956</v>
      </c>
      <c r="AE176" t="s">
        <v>40461</v>
      </c>
      <c r="AF176" t="s">
        <v>23954</v>
      </c>
    </row>
    <row r="177" spans="1:32" x14ac:dyDescent="0.2">
      <c r="A177" t="s">
        <v>20409</v>
      </c>
      <c r="B177" t="s">
        <v>2295</v>
      </c>
      <c r="C177">
        <v>403</v>
      </c>
      <c r="D177" t="s">
        <v>2299</v>
      </c>
      <c r="E177" t="s">
        <v>49532</v>
      </c>
      <c r="F177" t="s">
        <v>20404</v>
      </c>
      <c r="G177" t="s">
        <v>20415</v>
      </c>
      <c r="H177" t="s">
        <v>20406</v>
      </c>
      <c r="I177" t="s">
        <v>20407</v>
      </c>
      <c r="J177" t="s">
        <v>20408</v>
      </c>
      <c r="K177">
        <v>0</v>
      </c>
      <c r="L177">
        <v>-0.32225793600082397</v>
      </c>
      <c r="M177">
        <v>0.106533380225301</v>
      </c>
      <c r="N177">
        <v>-0.21572455577552296</v>
      </c>
      <c r="S177" t="s">
        <v>48787</v>
      </c>
      <c r="T177">
        <v>-0.34855562448501598</v>
      </c>
      <c r="U177">
        <v>-0.29596024751663202</v>
      </c>
      <c r="V177">
        <v>0.194717481732368</v>
      </c>
      <c r="W177">
        <v>1.8349278718233102E-2</v>
      </c>
      <c r="X177">
        <v>0.99998799999999999</v>
      </c>
      <c r="Y177">
        <v>2</v>
      </c>
      <c r="Z177">
        <v>2</v>
      </c>
      <c r="AA177" t="s">
        <v>48781</v>
      </c>
      <c r="AB177">
        <v>2</v>
      </c>
      <c r="AC177" t="s">
        <v>20411</v>
      </c>
      <c r="AD177" t="s">
        <v>20419</v>
      </c>
      <c r="AE177" t="s">
        <v>40232</v>
      </c>
      <c r="AF177" t="s">
        <v>20417</v>
      </c>
    </row>
    <row r="178" spans="1:32" x14ac:dyDescent="0.2">
      <c r="A178" t="s">
        <v>30871</v>
      </c>
      <c r="B178" t="s">
        <v>29421</v>
      </c>
      <c r="C178">
        <v>321</v>
      </c>
      <c r="D178" t="s">
        <v>2299</v>
      </c>
      <c r="E178" t="s">
        <v>49653</v>
      </c>
      <c r="F178" t="s">
        <v>30867</v>
      </c>
      <c r="G178" t="s">
        <v>30868</v>
      </c>
      <c r="H178" t="s">
        <v>30869</v>
      </c>
      <c r="I178" t="s">
        <v>30869</v>
      </c>
      <c r="J178" t="s">
        <v>30870</v>
      </c>
      <c r="K178">
        <v>0</v>
      </c>
      <c r="L178">
        <v>-0.132031254470348</v>
      </c>
      <c r="M178">
        <v>-0.13000936806201899</v>
      </c>
      <c r="N178">
        <v>-0.26204062253236698</v>
      </c>
      <c r="S178" t="s">
        <v>48787</v>
      </c>
      <c r="T178">
        <v>-0.50138145685195901</v>
      </c>
      <c r="U178">
        <v>0.23731894791126301</v>
      </c>
      <c r="V178">
        <v>-0.639085173606873</v>
      </c>
      <c r="W178">
        <v>0.37906643748283397</v>
      </c>
      <c r="X178">
        <v>0.99283200000000005</v>
      </c>
      <c r="Y178">
        <v>2</v>
      </c>
      <c r="Z178">
        <v>2</v>
      </c>
      <c r="AA178" t="s">
        <v>48781</v>
      </c>
      <c r="AB178">
        <v>2</v>
      </c>
      <c r="AC178">
        <v>3618</v>
      </c>
      <c r="AD178" t="s">
        <v>30875</v>
      </c>
      <c r="AE178" t="s">
        <v>40875</v>
      </c>
      <c r="AF178" t="s">
        <v>30873</v>
      </c>
    </row>
    <row r="179" spans="1:32" x14ac:dyDescent="0.2">
      <c r="A179" t="s">
        <v>15662</v>
      </c>
      <c r="B179" t="s">
        <v>2295</v>
      </c>
      <c r="C179">
        <v>449</v>
      </c>
      <c r="D179" t="s">
        <v>37227</v>
      </c>
      <c r="E179" t="s">
        <v>49654</v>
      </c>
      <c r="F179" t="s">
        <v>15658</v>
      </c>
      <c r="G179" t="s">
        <v>37511</v>
      </c>
      <c r="H179" t="s">
        <v>15660</v>
      </c>
      <c r="I179" t="s">
        <v>15660</v>
      </c>
      <c r="J179" t="s">
        <v>15661</v>
      </c>
      <c r="K179">
        <v>0</v>
      </c>
      <c r="L179">
        <v>-0.247357413172722</v>
      </c>
      <c r="M179">
        <v>-1.6499400138855001E-2</v>
      </c>
      <c r="N179">
        <v>-0.26385681331157701</v>
      </c>
      <c r="S179" t="s">
        <v>48787</v>
      </c>
      <c r="T179">
        <v>0.173511236906052</v>
      </c>
      <c r="U179">
        <v>-0.66822606325149503</v>
      </c>
      <c r="V179">
        <v>0.30614557862281799</v>
      </c>
      <c r="W179">
        <v>-0.33914437890052801</v>
      </c>
      <c r="X179">
        <v>1</v>
      </c>
      <c r="Y179">
        <v>2</v>
      </c>
      <c r="Z179">
        <v>2</v>
      </c>
      <c r="AA179" t="s">
        <v>48781</v>
      </c>
      <c r="AB179">
        <v>2</v>
      </c>
      <c r="AC179">
        <v>1926</v>
      </c>
      <c r="AD179" t="s">
        <v>37515</v>
      </c>
      <c r="AE179" t="s">
        <v>39885</v>
      </c>
      <c r="AF179" t="s">
        <v>37513</v>
      </c>
    </row>
    <row r="180" spans="1:32" x14ac:dyDescent="0.2">
      <c r="A180" t="s">
        <v>15662</v>
      </c>
      <c r="B180" t="s">
        <v>2295</v>
      </c>
      <c r="C180">
        <v>454</v>
      </c>
      <c r="D180" t="s">
        <v>37227</v>
      </c>
      <c r="E180" t="s">
        <v>49522</v>
      </c>
      <c r="F180" t="s">
        <v>15658</v>
      </c>
      <c r="G180" t="s">
        <v>15659</v>
      </c>
      <c r="H180" t="s">
        <v>15660</v>
      </c>
      <c r="I180" t="s">
        <v>15660</v>
      </c>
      <c r="J180" t="s">
        <v>15661</v>
      </c>
      <c r="K180">
        <v>0</v>
      </c>
      <c r="L180">
        <v>-0.247357413172722</v>
      </c>
      <c r="M180">
        <v>-1.6499400138855001E-2</v>
      </c>
      <c r="N180">
        <v>-0.26385681331157701</v>
      </c>
      <c r="S180" t="s">
        <v>48787</v>
      </c>
      <c r="T180">
        <v>0.173511236906052</v>
      </c>
      <c r="U180">
        <v>-0.66822606325149503</v>
      </c>
      <c r="V180">
        <v>0.30614557862281799</v>
      </c>
      <c r="W180">
        <v>-0.33914437890052801</v>
      </c>
      <c r="X180">
        <v>1</v>
      </c>
      <c r="Y180">
        <v>2</v>
      </c>
      <c r="Z180">
        <v>2</v>
      </c>
      <c r="AA180" t="s">
        <v>48781</v>
      </c>
      <c r="AB180">
        <v>2</v>
      </c>
      <c r="AC180">
        <v>1926</v>
      </c>
      <c r="AD180" t="s">
        <v>37516</v>
      </c>
      <c r="AE180" t="s">
        <v>39885</v>
      </c>
      <c r="AF180" t="s">
        <v>15664</v>
      </c>
    </row>
    <row r="181" spans="1:32" x14ac:dyDescent="0.2">
      <c r="A181" t="s">
        <v>15662</v>
      </c>
      <c r="B181" t="s">
        <v>29421</v>
      </c>
      <c r="C181">
        <v>451</v>
      </c>
      <c r="D181" t="s">
        <v>37227</v>
      </c>
      <c r="E181" t="s">
        <v>49655</v>
      </c>
      <c r="F181" t="s">
        <v>15658</v>
      </c>
      <c r="G181" t="s">
        <v>37964</v>
      </c>
      <c r="H181" t="s">
        <v>15660</v>
      </c>
      <c r="I181" t="s">
        <v>15660</v>
      </c>
      <c r="J181" t="s">
        <v>15661</v>
      </c>
      <c r="K181">
        <v>0</v>
      </c>
      <c r="L181">
        <v>-0.247357413172722</v>
      </c>
      <c r="M181">
        <v>-1.6499400138855001E-2</v>
      </c>
      <c r="N181">
        <v>-0.26385681331157701</v>
      </c>
      <c r="S181" t="s">
        <v>48787</v>
      </c>
      <c r="T181">
        <v>0.173511236906052</v>
      </c>
      <c r="U181">
        <v>-0.66822606325149503</v>
      </c>
      <c r="V181">
        <v>0.30614557862281799</v>
      </c>
      <c r="W181">
        <v>-0.33914437890052801</v>
      </c>
      <c r="X181">
        <v>1</v>
      </c>
      <c r="Y181">
        <v>2</v>
      </c>
      <c r="Z181">
        <v>2</v>
      </c>
      <c r="AA181" t="s">
        <v>48781</v>
      </c>
      <c r="AB181">
        <v>2</v>
      </c>
      <c r="AC181">
        <v>1926</v>
      </c>
      <c r="AD181" t="s">
        <v>37967</v>
      </c>
      <c r="AE181" t="s">
        <v>39885</v>
      </c>
      <c r="AF181" t="s">
        <v>37965</v>
      </c>
    </row>
    <row r="182" spans="1:32" x14ac:dyDescent="0.2">
      <c r="A182" t="s">
        <v>21698</v>
      </c>
      <c r="B182" t="s">
        <v>2295</v>
      </c>
      <c r="C182">
        <v>349</v>
      </c>
      <c r="D182" t="s">
        <v>37227</v>
      </c>
      <c r="E182" t="s">
        <v>49656</v>
      </c>
      <c r="F182" t="s">
        <v>21703</v>
      </c>
      <c r="G182" t="s">
        <v>37681</v>
      </c>
      <c r="H182" t="s">
        <v>21696</v>
      </c>
      <c r="I182" t="s">
        <v>21696</v>
      </c>
      <c r="J182" t="s">
        <v>21697</v>
      </c>
      <c r="K182">
        <v>0</v>
      </c>
      <c r="L182">
        <v>-0.199935387820005</v>
      </c>
      <c r="M182">
        <v>-7.7396211214363603E-2</v>
      </c>
      <c r="N182">
        <v>-0.2773315990343686</v>
      </c>
      <c r="S182" t="s">
        <v>48787</v>
      </c>
      <c r="T182">
        <v>-0.10525595396757099</v>
      </c>
      <c r="U182">
        <v>-0.29461482167244002</v>
      </c>
      <c r="V182">
        <v>-2.28153858333826E-2</v>
      </c>
      <c r="W182">
        <v>-0.13197703659534499</v>
      </c>
      <c r="X182">
        <v>0.938859</v>
      </c>
      <c r="Y182">
        <v>2</v>
      </c>
      <c r="Z182">
        <v>2</v>
      </c>
      <c r="AA182" t="s">
        <v>48781</v>
      </c>
      <c r="AB182">
        <v>2</v>
      </c>
      <c r="AC182">
        <v>3240</v>
      </c>
      <c r="AD182" t="s">
        <v>37684</v>
      </c>
      <c r="AE182" t="s">
        <v>40869</v>
      </c>
      <c r="AF182" t="s">
        <v>37682</v>
      </c>
    </row>
    <row r="183" spans="1:32" x14ac:dyDescent="0.2">
      <c r="A183" t="s">
        <v>13198</v>
      </c>
      <c r="B183" t="s">
        <v>2295</v>
      </c>
      <c r="C183">
        <v>9</v>
      </c>
      <c r="D183" t="s">
        <v>2299</v>
      </c>
      <c r="E183" t="s">
        <v>49657</v>
      </c>
      <c r="F183" t="s">
        <v>13194</v>
      </c>
      <c r="G183" t="s">
        <v>13195</v>
      </c>
      <c r="H183" t="s">
        <v>13196</v>
      </c>
      <c r="I183" t="s">
        <v>13196</v>
      </c>
      <c r="J183" t="s">
        <v>13197</v>
      </c>
      <c r="K183">
        <v>0</v>
      </c>
      <c r="L183">
        <v>-2.2651376202702501E-3</v>
      </c>
      <c r="M183">
        <v>-0.29605486243963203</v>
      </c>
      <c r="N183">
        <v>-0.29832000005990228</v>
      </c>
      <c r="S183" t="s">
        <v>48787</v>
      </c>
      <c r="T183">
        <v>2.34682522714138E-2</v>
      </c>
      <c r="U183">
        <v>-2.7998527511954301E-2</v>
      </c>
      <c r="V183">
        <v>-0.48944309353828402</v>
      </c>
      <c r="W183">
        <v>-0.102666631340981</v>
      </c>
      <c r="X183">
        <v>0.948326</v>
      </c>
      <c r="Y183">
        <v>2</v>
      </c>
      <c r="Z183">
        <v>2</v>
      </c>
      <c r="AA183" t="s">
        <v>48781</v>
      </c>
      <c r="AB183">
        <v>3</v>
      </c>
      <c r="AC183">
        <v>1560</v>
      </c>
      <c r="AD183" t="s">
        <v>13202</v>
      </c>
      <c r="AE183" t="s">
        <v>39762</v>
      </c>
      <c r="AF183" t="s">
        <v>13200</v>
      </c>
    </row>
    <row r="184" spans="1:32" x14ac:dyDescent="0.2">
      <c r="A184" t="s">
        <v>4287</v>
      </c>
      <c r="B184" t="s">
        <v>2295</v>
      </c>
      <c r="C184">
        <v>672</v>
      </c>
      <c r="D184" t="s">
        <v>2299</v>
      </c>
      <c r="E184" t="s">
        <v>49658</v>
      </c>
      <c r="F184" t="s">
        <v>4283</v>
      </c>
      <c r="G184" t="s">
        <v>4284</v>
      </c>
      <c r="H184" t="s">
        <v>4285</v>
      </c>
      <c r="I184" t="s">
        <v>4285</v>
      </c>
      <c r="J184" t="s">
        <v>4286</v>
      </c>
      <c r="K184">
        <v>0</v>
      </c>
      <c r="L184">
        <v>-7.9367190599441501E-2</v>
      </c>
      <c r="M184">
        <v>-0.22381400596350401</v>
      </c>
      <c r="N184">
        <v>-0.30318119656294551</v>
      </c>
      <c r="S184" t="s">
        <v>48787</v>
      </c>
      <c r="T184">
        <v>-0.67192184925079301</v>
      </c>
      <c r="U184">
        <v>0.51318746805190996</v>
      </c>
      <c r="V184">
        <v>-0.42883771657943698</v>
      </c>
      <c r="W184">
        <v>-1.8790295347571401E-2</v>
      </c>
      <c r="X184">
        <v>0.997973</v>
      </c>
      <c r="Y184">
        <v>2</v>
      </c>
      <c r="Z184">
        <v>2</v>
      </c>
      <c r="AA184" t="s">
        <v>48781</v>
      </c>
      <c r="AB184">
        <v>2</v>
      </c>
      <c r="AC184">
        <v>271</v>
      </c>
      <c r="AD184" t="s">
        <v>4291</v>
      </c>
      <c r="AE184" t="s">
        <v>39325</v>
      </c>
      <c r="AF184" t="s">
        <v>4289</v>
      </c>
    </row>
    <row r="185" spans="1:32" x14ac:dyDescent="0.2">
      <c r="A185" t="s">
        <v>28779</v>
      </c>
      <c r="B185" t="s">
        <v>2295</v>
      </c>
      <c r="C185">
        <v>108</v>
      </c>
      <c r="D185" t="s">
        <v>2299</v>
      </c>
      <c r="E185" t="s">
        <v>49659</v>
      </c>
      <c r="F185" t="s">
        <v>28776</v>
      </c>
      <c r="G185" t="s">
        <v>19005</v>
      </c>
      <c r="H185" t="s">
        <v>28777</v>
      </c>
      <c r="I185" t="s">
        <v>28777</v>
      </c>
      <c r="J185" t="s">
        <v>28778</v>
      </c>
      <c r="K185">
        <v>0</v>
      </c>
      <c r="L185">
        <v>-0.15273380279540999</v>
      </c>
      <c r="M185">
        <v>-0.17814983800053599</v>
      </c>
      <c r="N185">
        <v>-0.33088364079594601</v>
      </c>
      <c r="S185" t="s">
        <v>48787</v>
      </c>
      <c r="T185">
        <v>-6.2610372900962802E-2</v>
      </c>
      <c r="U185">
        <v>-0.24285723268985701</v>
      </c>
      <c r="V185">
        <v>-8.4211416542530101E-2</v>
      </c>
      <c r="W185">
        <v>-0.27208825945854198</v>
      </c>
      <c r="X185">
        <v>1</v>
      </c>
      <c r="Y185">
        <v>2</v>
      </c>
      <c r="Z185">
        <v>2</v>
      </c>
      <c r="AA185" t="s">
        <v>48781</v>
      </c>
      <c r="AB185">
        <v>2</v>
      </c>
      <c r="AC185">
        <v>4851</v>
      </c>
      <c r="AD185" t="s">
        <v>28783</v>
      </c>
      <c r="AE185" t="s">
        <v>40789</v>
      </c>
      <c r="AF185" t="s">
        <v>28781</v>
      </c>
    </row>
    <row r="186" spans="1:32" x14ac:dyDescent="0.2">
      <c r="A186" t="s">
        <v>28250</v>
      </c>
      <c r="B186" t="s">
        <v>2295</v>
      </c>
      <c r="C186">
        <v>638</v>
      </c>
      <c r="D186" t="s">
        <v>2299</v>
      </c>
      <c r="E186" t="s">
        <v>49660</v>
      </c>
      <c r="F186" t="s">
        <v>28248</v>
      </c>
      <c r="G186">
        <v>638</v>
      </c>
      <c r="H186" t="s">
        <v>28248</v>
      </c>
      <c r="I186" t="s">
        <v>28248</v>
      </c>
      <c r="J186" t="s">
        <v>28249</v>
      </c>
      <c r="K186">
        <v>0</v>
      </c>
      <c r="L186">
        <v>0.53271606564521801</v>
      </c>
      <c r="M186">
        <v>-0.89345601201057401</v>
      </c>
      <c r="N186">
        <v>-0.360739946365356</v>
      </c>
      <c r="S186" t="s">
        <v>48787</v>
      </c>
      <c r="T186">
        <v>-0.610609471797943</v>
      </c>
      <c r="U186">
        <v>1.67604160308838</v>
      </c>
      <c r="V186">
        <v>-1.15968585014343</v>
      </c>
      <c r="W186">
        <v>-0.62722617387771595</v>
      </c>
      <c r="X186">
        <v>0.99058100000000004</v>
      </c>
      <c r="Y186">
        <v>2</v>
      </c>
      <c r="Z186">
        <v>2</v>
      </c>
      <c r="AA186" t="s">
        <v>48781</v>
      </c>
      <c r="AB186">
        <v>2</v>
      </c>
      <c r="AC186">
        <v>4729</v>
      </c>
      <c r="AD186" t="s">
        <v>28262</v>
      </c>
      <c r="AE186" t="s">
        <v>40757</v>
      </c>
      <c r="AF186" t="s">
        <v>28260</v>
      </c>
    </row>
    <row r="187" spans="1:32" x14ac:dyDescent="0.2">
      <c r="A187" t="s">
        <v>19237</v>
      </c>
      <c r="B187" t="s">
        <v>2295</v>
      </c>
      <c r="C187">
        <v>487</v>
      </c>
      <c r="D187" t="s">
        <v>2299</v>
      </c>
      <c r="E187" t="s">
        <v>49661</v>
      </c>
      <c r="F187" t="s">
        <v>19233</v>
      </c>
      <c r="G187" t="s">
        <v>19234</v>
      </c>
      <c r="H187" t="s">
        <v>19235</v>
      </c>
      <c r="I187" t="s">
        <v>19235</v>
      </c>
      <c r="J187" t="s">
        <v>19236</v>
      </c>
      <c r="K187">
        <v>0</v>
      </c>
      <c r="L187">
        <v>-1.47440247237682E-2</v>
      </c>
      <c r="M187">
        <v>-0.35362635552883098</v>
      </c>
      <c r="N187">
        <v>-0.36837038025259916</v>
      </c>
      <c r="S187" t="s">
        <v>48787</v>
      </c>
      <c r="T187">
        <v>6.7088007926940904E-2</v>
      </c>
      <c r="U187">
        <v>-9.65760573744774E-2</v>
      </c>
      <c r="V187">
        <v>-0.45559370517730702</v>
      </c>
      <c r="W187">
        <v>-0.251659005880356</v>
      </c>
      <c r="X187">
        <v>0.99995699999999998</v>
      </c>
      <c r="Y187">
        <v>2</v>
      </c>
      <c r="Z187">
        <v>2</v>
      </c>
      <c r="AA187" t="s">
        <v>48781</v>
      </c>
      <c r="AB187">
        <v>2</v>
      </c>
      <c r="AC187">
        <v>2859</v>
      </c>
      <c r="AD187" t="s">
        <v>19241</v>
      </c>
      <c r="AE187" t="s">
        <v>40174</v>
      </c>
      <c r="AF187" t="s">
        <v>19239</v>
      </c>
    </row>
    <row r="188" spans="1:32" x14ac:dyDescent="0.2">
      <c r="A188" t="s">
        <v>7078</v>
      </c>
      <c r="B188" t="s">
        <v>2295</v>
      </c>
      <c r="C188">
        <v>425</v>
      </c>
      <c r="D188" t="s">
        <v>2299</v>
      </c>
      <c r="E188" t="s">
        <v>49662</v>
      </c>
      <c r="F188" t="s">
        <v>7074</v>
      </c>
      <c r="G188" t="s">
        <v>7075</v>
      </c>
      <c r="H188" t="s">
        <v>7076</v>
      </c>
      <c r="I188" t="s">
        <v>7076</v>
      </c>
      <c r="J188" t="s">
        <v>7077</v>
      </c>
      <c r="K188">
        <v>0</v>
      </c>
      <c r="L188">
        <v>-0.83778509497642495</v>
      </c>
      <c r="M188">
        <v>0.46591380098834601</v>
      </c>
      <c r="N188">
        <v>-0.37187129398807894</v>
      </c>
      <c r="S188" t="s">
        <v>48787</v>
      </c>
      <c r="T188">
        <v>-0.61535340547561601</v>
      </c>
      <c r="U188">
        <v>-1.0602167844772299</v>
      </c>
      <c r="V188">
        <v>0.91975963115692105</v>
      </c>
      <c r="W188">
        <v>1.20679708197713E-2</v>
      </c>
      <c r="X188">
        <v>1</v>
      </c>
      <c r="Y188">
        <v>2</v>
      </c>
      <c r="Z188">
        <v>2</v>
      </c>
      <c r="AA188" t="s">
        <v>48781</v>
      </c>
      <c r="AB188">
        <v>2</v>
      </c>
      <c r="AC188">
        <v>705</v>
      </c>
      <c r="AD188" t="s">
        <v>7082</v>
      </c>
      <c r="AE188" t="s">
        <v>39474</v>
      </c>
      <c r="AF188" t="s">
        <v>7080</v>
      </c>
    </row>
    <row r="189" spans="1:32" x14ac:dyDescent="0.2">
      <c r="A189" t="s">
        <v>24388</v>
      </c>
      <c r="B189" t="s">
        <v>2295</v>
      </c>
      <c r="C189">
        <v>476</v>
      </c>
      <c r="D189" t="s">
        <v>2299</v>
      </c>
      <c r="E189" t="s">
        <v>49663</v>
      </c>
      <c r="F189" t="s">
        <v>24386</v>
      </c>
      <c r="G189">
        <v>476</v>
      </c>
      <c r="H189" t="s">
        <v>24386</v>
      </c>
      <c r="I189" t="s">
        <v>24386</v>
      </c>
      <c r="J189" t="s">
        <v>24387</v>
      </c>
      <c r="K189">
        <v>0</v>
      </c>
      <c r="L189">
        <v>-0.20605136523954601</v>
      </c>
      <c r="M189">
        <v>-0.174918077886105</v>
      </c>
      <c r="N189">
        <v>-0.38096944312565101</v>
      </c>
      <c r="S189" t="s">
        <v>48787</v>
      </c>
      <c r="T189">
        <v>-6.1735226772725599E-3</v>
      </c>
      <c r="U189">
        <v>-0.40592920780181901</v>
      </c>
      <c r="V189">
        <v>-5.0009474158287E-2</v>
      </c>
      <c r="W189">
        <v>-0.29982668161392201</v>
      </c>
      <c r="X189">
        <v>0.99785299999999999</v>
      </c>
      <c r="Y189">
        <v>2</v>
      </c>
      <c r="Z189">
        <v>2</v>
      </c>
      <c r="AA189" t="s">
        <v>48781</v>
      </c>
      <c r="AB189">
        <v>3</v>
      </c>
      <c r="AC189">
        <v>3679</v>
      </c>
      <c r="AD189" t="s">
        <v>24408</v>
      </c>
      <c r="AE189" t="s">
        <v>40477</v>
      </c>
      <c r="AF189" t="s">
        <v>24406</v>
      </c>
    </row>
    <row r="190" spans="1:32" x14ac:dyDescent="0.2">
      <c r="A190" t="s">
        <v>808</v>
      </c>
      <c r="B190" t="s">
        <v>2295</v>
      </c>
      <c r="C190">
        <v>775</v>
      </c>
      <c r="D190" t="s">
        <v>2299</v>
      </c>
      <c r="E190" t="s">
        <v>49664</v>
      </c>
      <c r="F190" t="s">
        <v>806</v>
      </c>
      <c r="G190">
        <v>775</v>
      </c>
      <c r="H190" t="s">
        <v>806</v>
      </c>
      <c r="I190" t="s">
        <v>806</v>
      </c>
      <c r="J190" t="s">
        <v>807</v>
      </c>
      <c r="K190">
        <v>0</v>
      </c>
      <c r="L190">
        <v>-0.16704819351434699</v>
      </c>
      <c r="M190">
        <v>-0.238380812108517</v>
      </c>
      <c r="N190">
        <v>-0.40542900562286399</v>
      </c>
      <c r="S190" t="s">
        <v>48787</v>
      </c>
      <c r="T190">
        <v>-0.497852772474289</v>
      </c>
      <c r="U190">
        <v>0.16375638544559501</v>
      </c>
      <c r="V190">
        <v>-0.57194340229034402</v>
      </c>
      <c r="W190">
        <v>9.5181778073310894E-2</v>
      </c>
      <c r="X190">
        <v>0.99970199999999998</v>
      </c>
      <c r="Y190">
        <v>2</v>
      </c>
      <c r="Z190">
        <v>2</v>
      </c>
      <c r="AA190" t="s">
        <v>48781</v>
      </c>
      <c r="AB190">
        <v>2</v>
      </c>
      <c r="AC190">
        <v>2157</v>
      </c>
      <c r="AD190" t="s">
        <v>16431</v>
      </c>
      <c r="AE190" t="s">
        <v>39952</v>
      </c>
      <c r="AF190" t="s">
        <v>16429</v>
      </c>
    </row>
    <row r="191" spans="1:32" x14ac:dyDescent="0.2">
      <c r="A191" t="s">
        <v>459</v>
      </c>
      <c r="B191" t="s">
        <v>2295</v>
      </c>
      <c r="C191">
        <v>129</v>
      </c>
      <c r="D191" t="s">
        <v>31253</v>
      </c>
      <c r="E191" t="s">
        <v>49665</v>
      </c>
      <c r="F191" t="s">
        <v>456</v>
      </c>
      <c r="G191" t="s">
        <v>11331</v>
      </c>
      <c r="H191" t="s">
        <v>11321</v>
      </c>
      <c r="I191" t="s">
        <v>11321</v>
      </c>
      <c r="J191" t="s">
        <v>458</v>
      </c>
      <c r="K191">
        <v>0</v>
      </c>
      <c r="L191">
        <v>-0.11357551813125601</v>
      </c>
      <c r="M191">
        <v>-0.30581974983215299</v>
      </c>
      <c r="N191">
        <v>-0.41939526796340898</v>
      </c>
      <c r="S191" t="s">
        <v>48787</v>
      </c>
      <c r="T191">
        <v>-0.70098990201950095</v>
      </c>
      <c r="U191">
        <v>0.47383886575698902</v>
      </c>
      <c r="V191">
        <v>-0.86925363540649403</v>
      </c>
      <c r="W191">
        <v>0.257614135742188</v>
      </c>
      <c r="X191">
        <v>1</v>
      </c>
      <c r="Y191">
        <v>2</v>
      </c>
      <c r="Z191">
        <v>2</v>
      </c>
      <c r="AA191" t="s">
        <v>48781</v>
      </c>
      <c r="AB191">
        <v>2</v>
      </c>
      <c r="AC191">
        <v>1295</v>
      </c>
      <c r="AD191" t="s">
        <v>33018</v>
      </c>
      <c r="AE191" t="s">
        <v>40939</v>
      </c>
      <c r="AF191" t="s">
        <v>11333</v>
      </c>
    </row>
    <row r="192" spans="1:32" x14ac:dyDescent="0.2">
      <c r="A192" t="s">
        <v>6326</v>
      </c>
      <c r="B192" t="s">
        <v>2295</v>
      </c>
      <c r="C192">
        <v>1314</v>
      </c>
      <c r="D192" t="s">
        <v>31253</v>
      </c>
      <c r="E192" t="s">
        <v>49666</v>
      </c>
      <c r="F192" t="s">
        <v>6322</v>
      </c>
      <c r="G192" t="s">
        <v>6331</v>
      </c>
      <c r="H192" t="s">
        <v>6324</v>
      </c>
      <c r="I192" t="s">
        <v>6324</v>
      </c>
      <c r="J192" t="s">
        <v>6325</v>
      </c>
      <c r="K192">
        <v>0</v>
      </c>
      <c r="L192">
        <v>-0.183126270771027</v>
      </c>
      <c r="M192">
        <v>-0.237164527177811</v>
      </c>
      <c r="N192">
        <v>-0.420290797948838</v>
      </c>
      <c r="S192" t="s">
        <v>48787</v>
      </c>
      <c r="T192">
        <v>-0.22963604331016499</v>
      </c>
      <c r="U192">
        <v>-0.13661649823188801</v>
      </c>
      <c r="V192">
        <v>-0.80419886112213101</v>
      </c>
      <c r="W192">
        <v>0.32986980676651001</v>
      </c>
      <c r="X192">
        <v>0.98429500000000003</v>
      </c>
      <c r="Y192">
        <v>2</v>
      </c>
      <c r="Z192">
        <v>2</v>
      </c>
      <c r="AA192" t="s">
        <v>48781</v>
      </c>
      <c r="AB192">
        <v>3</v>
      </c>
      <c r="AC192">
        <v>569</v>
      </c>
      <c r="AD192" t="s">
        <v>31851</v>
      </c>
      <c r="AE192" t="s">
        <v>40908</v>
      </c>
      <c r="AF192" t="s">
        <v>6333</v>
      </c>
    </row>
    <row r="193" spans="1:32" x14ac:dyDescent="0.2">
      <c r="A193" t="s">
        <v>6326</v>
      </c>
      <c r="B193" t="s">
        <v>2295</v>
      </c>
      <c r="C193">
        <v>1318</v>
      </c>
      <c r="D193" t="s">
        <v>31253</v>
      </c>
      <c r="E193" t="s">
        <v>49667</v>
      </c>
      <c r="F193" t="s">
        <v>6322</v>
      </c>
      <c r="G193" t="s">
        <v>31852</v>
      </c>
      <c r="H193" t="s">
        <v>6324</v>
      </c>
      <c r="I193" t="s">
        <v>6324</v>
      </c>
      <c r="J193" t="s">
        <v>6325</v>
      </c>
      <c r="K193">
        <v>0</v>
      </c>
      <c r="L193">
        <v>-0.183126270771027</v>
      </c>
      <c r="M193">
        <v>-0.237164527177811</v>
      </c>
      <c r="N193">
        <v>-0.420290797948838</v>
      </c>
      <c r="S193" t="s">
        <v>48787</v>
      </c>
      <c r="T193">
        <v>-0.22963604331016499</v>
      </c>
      <c r="U193">
        <v>-0.13661649823188801</v>
      </c>
      <c r="V193">
        <v>-0.80419886112213101</v>
      </c>
      <c r="W193">
        <v>0.32986980676651001</v>
      </c>
      <c r="X193">
        <v>0.99999000000000005</v>
      </c>
      <c r="Y193">
        <v>2</v>
      </c>
      <c r="Z193">
        <v>2</v>
      </c>
      <c r="AA193" t="s">
        <v>48781</v>
      </c>
      <c r="AB193">
        <v>3</v>
      </c>
      <c r="AC193">
        <v>569</v>
      </c>
      <c r="AD193" t="s">
        <v>31855</v>
      </c>
      <c r="AE193" t="s">
        <v>40908</v>
      </c>
      <c r="AF193" t="s">
        <v>31853</v>
      </c>
    </row>
    <row r="194" spans="1:32" x14ac:dyDescent="0.2">
      <c r="A194" t="s">
        <v>28600</v>
      </c>
      <c r="B194" t="s">
        <v>2295</v>
      </c>
      <c r="C194">
        <v>363</v>
      </c>
      <c r="D194" t="s">
        <v>2299</v>
      </c>
      <c r="E194" t="s">
        <v>49668</v>
      </c>
      <c r="F194" t="s">
        <v>28598</v>
      </c>
      <c r="G194">
        <v>363</v>
      </c>
      <c r="H194" t="s">
        <v>28598</v>
      </c>
      <c r="I194" t="s">
        <v>28598</v>
      </c>
      <c r="J194" t="s">
        <v>28599</v>
      </c>
      <c r="K194">
        <v>0</v>
      </c>
      <c r="L194">
        <v>-0.15563692338764701</v>
      </c>
      <c r="M194">
        <v>-0.26746127009391801</v>
      </c>
      <c r="N194">
        <v>-0.42309819348156502</v>
      </c>
      <c r="S194" t="s">
        <v>48787</v>
      </c>
      <c r="T194">
        <v>-0.26108515262603799</v>
      </c>
      <c r="U194">
        <v>-5.0188694149255801E-2</v>
      </c>
      <c r="V194">
        <v>-0.42542368173599199</v>
      </c>
      <c r="W194">
        <v>-0.109498858451843</v>
      </c>
      <c r="X194">
        <v>0.81654499999999997</v>
      </c>
      <c r="Y194">
        <v>2</v>
      </c>
      <c r="Z194">
        <v>2</v>
      </c>
      <c r="AA194" t="s">
        <v>48781</v>
      </c>
      <c r="AB194">
        <v>2</v>
      </c>
      <c r="AC194">
        <v>4803</v>
      </c>
      <c r="AD194" t="s">
        <v>28608</v>
      </c>
      <c r="AE194" t="s">
        <v>40782</v>
      </c>
      <c r="AF194" t="s">
        <v>28606</v>
      </c>
    </row>
    <row r="195" spans="1:32" x14ac:dyDescent="0.2">
      <c r="A195" t="s">
        <v>1426</v>
      </c>
      <c r="B195" t="s">
        <v>2295</v>
      </c>
      <c r="C195">
        <v>94</v>
      </c>
      <c r="D195" t="s">
        <v>2299</v>
      </c>
      <c r="E195" t="s">
        <v>49669</v>
      </c>
      <c r="F195" t="s">
        <v>1424</v>
      </c>
      <c r="G195">
        <v>94</v>
      </c>
      <c r="H195" t="s">
        <v>1424</v>
      </c>
      <c r="I195" t="s">
        <v>1424</v>
      </c>
      <c r="J195" t="s">
        <v>1425</v>
      </c>
      <c r="K195">
        <v>0</v>
      </c>
      <c r="L195">
        <v>-8.3292782306671101E-2</v>
      </c>
      <c r="M195">
        <v>-0.35832195729017302</v>
      </c>
      <c r="N195">
        <v>-0.44161473959684411</v>
      </c>
      <c r="S195" t="s">
        <v>48787</v>
      </c>
      <c r="T195">
        <v>-0.56077045202255205</v>
      </c>
      <c r="U195">
        <v>0.39418488740920998</v>
      </c>
      <c r="V195">
        <v>-0.82807588577270497</v>
      </c>
      <c r="W195">
        <v>0.11143197119235999</v>
      </c>
      <c r="X195">
        <v>0.99777700000000003</v>
      </c>
      <c r="Y195">
        <v>2</v>
      </c>
      <c r="Z195">
        <v>2</v>
      </c>
      <c r="AA195" t="s">
        <v>48781</v>
      </c>
      <c r="AB195">
        <v>3</v>
      </c>
      <c r="AC195">
        <v>3127</v>
      </c>
      <c r="AD195" t="s">
        <v>20959</v>
      </c>
      <c r="AE195" t="s">
        <v>40277</v>
      </c>
      <c r="AF195" t="s">
        <v>20957</v>
      </c>
    </row>
    <row r="196" spans="1:32" x14ac:dyDescent="0.2">
      <c r="A196" t="s">
        <v>5926</v>
      </c>
      <c r="B196" t="s">
        <v>2295</v>
      </c>
      <c r="C196">
        <v>469</v>
      </c>
      <c r="D196" t="s">
        <v>2299</v>
      </c>
      <c r="E196" t="s">
        <v>49670</v>
      </c>
      <c r="F196" t="s">
        <v>5922</v>
      </c>
      <c r="G196" t="s">
        <v>5923</v>
      </c>
      <c r="H196" t="s">
        <v>5924</v>
      </c>
      <c r="I196" t="s">
        <v>5924</v>
      </c>
      <c r="J196" t="s">
        <v>5925</v>
      </c>
      <c r="K196">
        <v>0</v>
      </c>
      <c r="L196">
        <v>-0.13876394927501701</v>
      </c>
      <c r="M196">
        <v>-0.31313726305961598</v>
      </c>
      <c r="N196">
        <v>-0.45190121233463298</v>
      </c>
      <c r="S196" t="s">
        <v>48787</v>
      </c>
      <c r="T196">
        <v>-0.14244890213012701</v>
      </c>
      <c r="U196">
        <v>-0.135078996419907</v>
      </c>
      <c r="V196">
        <v>-0.37267330288887002</v>
      </c>
      <c r="W196">
        <v>-0.25360122323036199</v>
      </c>
      <c r="X196">
        <v>1</v>
      </c>
      <c r="Y196">
        <v>2</v>
      </c>
      <c r="Z196">
        <v>2</v>
      </c>
      <c r="AA196" t="s">
        <v>48781</v>
      </c>
      <c r="AB196">
        <v>3</v>
      </c>
      <c r="AC196">
        <v>524</v>
      </c>
      <c r="AD196" t="s">
        <v>5930</v>
      </c>
      <c r="AE196" t="s">
        <v>39422</v>
      </c>
      <c r="AF196" t="s">
        <v>5928</v>
      </c>
    </row>
    <row r="197" spans="1:32" x14ac:dyDescent="0.2">
      <c r="A197" t="s">
        <v>21698</v>
      </c>
      <c r="B197" t="s">
        <v>2295</v>
      </c>
      <c r="C197">
        <v>341</v>
      </c>
      <c r="D197" t="s">
        <v>37227</v>
      </c>
      <c r="E197" t="s">
        <v>49671</v>
      </c>
      <c r="F197" t="s">
        <v>21703</v>
      </c>
      <c r="G197" t="s">
        <v>37672</v>
      </c>
      <c r="H197" t="s">
        <v>21696</v>
      </c>
      <c r="I197" t="s">
        <v>21696</v>
      </c>
      <c r="J197" t="s">
        <v>21697</v>
      </c>
      <c r="K197">
        <v>0</v>
      </c>
      <c r="L197">
        <v>-0.26848000288009599</v>
      </c>
      <c r="M197">
        <v>-0.18956285715103099</v>
      </c>
      <c r="N197">
        <v>-0.45804286003112699</v>
      </c>
      <c r="S197" t="s">
        <v>48787</v>
      </c>
      <c r="T197">
        <v>-0.24234518408775299</v>
      </c>
      <c r="U197">
        <v>-0.29461482167244002</v>
      </c>
      <c r="V197">
        <v>-0.247148677706718</v>
      </c>
      <c r="W197">
        <v>-0.13197703659534499</v>
      </c>
      <c r="X197">
        <v>1</v>
      </c>
      <c r="Y197">
        <v>2</v>
      </c>
      <c r="Z197">
        <v>2</v>
      </c>
      <c r="AA197" t="s">
        <v>48781</v>
      </c>
      <c r="AB197">
        <v>2</v>
      </c>
      <c r="AC197">
        <v>3240</v>
      </c>
      <c r="AD197" t="s">
        <v>37676</v>
      </c>
      <c r="AE197" t="s">
        <v>40869</v>
      </c>
      <c r="AF197" t="s">
        <v>37674</v>
      </c>
    </row>
    <row r="198" spans="1:32" x14ac:dyDescent="0.2">
      <c r="A198" t="s">
        <v>21698</v>
      </c>
      <c r="B198" t="s">
        <v>2295</v>
      </c>
      <c r="C198">
        <v>343</v>
      </c>
      <c r="D198" t="s">
        <v>37227</v>
      </c>
      <c r="E198" t="s">
        <v>49672</v>
      </c>
      <c r="F198" t="s">
        <v>21703</v>
      </c>
      <c r="G198" t="s">
        <v>37677</v>
      </c>
      <c r="H198" t="s">
        <v>21696</v>
      </c>
      <c r="I198" t="s">
        <v>21696</v>
      </c>
      <c r="J198" t="s">
        <v>21697</v>
      </c>
      <c r="K198">
        <v>0</v>
      </c>
      <c r="L198">
        <v>-0.26848000288009599</v>
      </c>
      <c r="M198">
        <v>-0.18956285715103099</v>
      </c>
      <c r="N198">
        <v>-0.45804286003112699</v>
      </c>
      <c r="S198" t="s">
        <v>48787</v>
      </c>
      <c r="T198">
        <v>-0.24234518408775299</v>
      </c>
      <c r="U198">
        <v>-0.29461482167244002</v>
      </c>
      <c r="V198">
        <v>-0.247148677706718</v>
      </c>
      <c r="W198">
        <v>-0.13197703659534499</v>
      </c>
      <c r="X198">
        <v>0.99985100000000005</v>
      </c>
      <c r="Y198">
        <v>2</v>
      </c>
      <c r="Z198">
        <v>2</v>
      </c>
      <c r="AA198" t="s">
        <v>48781</v>
      </c>
      <c r="AB198">
        <v>2</v>
      </c>
      <c r="AC198">
        <v>3240</v>
      </c>
      <c r="AD198" t="s">
        <v>37680</v>
      </c>
      <c r="AE198" t="s">
        <v>40869</v>
      </c>
      <c r="AF198" t="s">
        <v>37678</v>
      </c>
    </row>
    <row r="199" spans="1:32" x14ac:dyDescent="0.2">
      <c r="A199" t="s">
        <v>20382</v>
      </c>
      <c r="B199" t="s">
        <v>2295</v>
      </c>
      <c r="C199">
        <v>421</v>
      </c>
      <c r="D199" t="s">
        <v>2299</v>
      </c>
      <c r="E199" t="s">
        <v>49673</v>
      </c>
      <c r="F199" t="s">
        <v>20380</v>
      </c>
      <c r="G199">
        <v>421</v>
      </c>
      <c r="H199" t="s">
        <v>20380</v>
      </c>
      <c r="I199" t="s">
        <v>20380</v>
      </c>
      <c r="J199" t="s">
        <v>20381</v>
      </c>
      <c r="K199">
        <v>0</v>
      </c>
      <c r="L199">
        <v>-0.33116778731346103</v>
      </c>
      <c r="M199">
        <v>-0.15866108611226101</v>
      </c>
      <c r="N199">
        <v>-0.48982887342572201</v>
      </c>
      <c r="S199" t="s">
        <v>48787</v>
      </c>
      <c r="T199">
        <v>-0.37411239743232699</v>
      </c>
      <c r="U199">
        <v>-0.288223177194595</v>
      </c>
      <c r="V199">
        <v>-0.33524414896964999</v>
      </c>
      <c r="W199">
        <v>1.79219767451286E-2</v>
      </c>
      <c r="X199">
        <v>1</v>
      </c>
      <c r="Y199">
        <v>2</v>
      </c>
      <c r="Z199">
        <v>2</v>
      </c>
      <c r="AA199" t="s">
        <v>48781</v>
      </c>
      <c r="AB199">
        <v>2</v>
      </c>
      <c r="AC199">
        <v>3029</v>
      </c>
      <c r="AD199" t="s">
        <v>20386</v>
      </c>
      <c r="AE199" t="s">
        <v>40230</v>
      </c>
      <c r="AF199" t="s">
        <v>20384</v>
      </c>
    </row>
    <row r="200" spans="1:32" x14ac:dyDescent="0.2">
      <c r="A200" t="s">
        <v>21698</v>
      </c>
      <c r="B200" t="s">
        <v>29421</v>
      </c>
      <c r="C200">
        <v>871</v>
      </c>
      <c r="D200" t="s">
        <v>2299</v>
      </c>
      <c r="E200" t="s">
        <v>49674</v>
      </c>
      <c r="F200" t="s">
        <v>21694</v>
      </c>
      <c r="G200" t="s">
        <v>30753</v>
      </c>
      <c r="H200" t="s">
        <v>21696</v>
      </c>
      <c r="I200" t="s">
        <v>21696</v>
      </c>
      <c r="J200" t="s">
        <v>21697</v>
      </c>
      <c r="K200">
        <v>0</v>
      </c>
      <c r="L200">
        <v>-0.29816138744354198</v>
      </c>
      <c r="M200">
        <v>-0.20106653124094001</v>
      </c>
      <c r="N200">
        <v>-0.49922791868448202</v>
      </c>
      <c r="S200" t="s">
        <v>48787</v>
      </c>
      <c r="T200">
        <v>-0.29039174318313599</v>
      </c>
      <c r="U200">
        <v>-0.30593103170394897</v>
      </c>
      <c r="V200">
        <v>-0.193255305290222</v>
      </c>
      <c r="W200">
        <v>-0.20887775719165799</v>
      </c>
      <c r="X200">
        <v>1</v>
      </c>
      <c r="Y200">
        <v>2</v>
      </c>
      <c r="Z200">
        <v>2</v>
      </c>
      <c r="AA200" t="s">
        <v>48781</v>
      </c>
      <c r="AB200">
        <v>2</v>
      </c>
      <c r="AC200">
        <v>3240</v>
      </c>
      <c r="AD200" t="s">
        <v>30756</v>
      </c>
      <c r="AE200" t="s">
        <v>40869</v>
      </c>
      <c r="AF200" t="s">
        <v>30755</v>
      </c>
    </row>
    <row r="201" spans="1:32" x14ac:dyDescent="0.2">
      <c r="A201" t="s">
        <v>1244</v>
      </c>
      <c r="B201" t="s">
        <v>29421</v>
      </c>
      <c r="C201">
        <v>1071</v>
      </c>
      <c r="D201" t="s">
        <v>2299</v>
      </c>
      <c r="E201" t="s">
        <v>49675</v>
      </c>
      <c r="F201" t="s">
        <v>1242</v>
      </c>
      <c r="G201" t="s">
        <v>30537</v>
      </c>
      <c r="H201" t="s">
        <v>19033</v>
      </c>
      <c r="I201" t="s">
        <v>19033</v>
      </c>
      <c r="J201" t="s">
        <v>1243</v>
      </c>
      <c r="K201">
        <v>0</v>
      </c>
      <c r="L201">
        <v>-0.46883763372898102</v>
      </c>
      <c r="M201">
        <v>-6.5585278905928093E-2</v>
      </c>
      <c r="N201">
        <v>-0.53442291263490915</v>
      </c>
      <c r="S201" t="s">
        <v>48787</v>
      </c>
      <c r="T201">
        <v>-0.49905517697334301</v>
      </c>
      <c r="U201">
        <v>-0.43862009048461897</v>
      </c>
      <c r="V201">
        <v>-0.11508172005415</v>
      </c>
      <c r="W201">
        <v>-1.6088837757706601E-2</v>
      </c>
      <c r="X201">
        <v>0.96870100000000003</v>
      </c>
      <c r="Y201">
        <v>2</v>
      </c>
      <c r="Z201">
        <v>2</v>
      </c>
      <c r="AA201" t="s">
        <v>48781</v>
      </c>
      <c r="AB201">
        <v>3</v>
      </c>
      <c r="AC201">
        <v>2810</v>
      </c>
      <c r="AD201" t="s">
        <v>30540</v>
      </c>
      <c r="AE201" t="s">
        <v>39218</v>
      </c>
      <c r="AF201" t="s">
        <v>30539</v>
      </c>
    </row>
    <row r="202" spans="1:32" x14ac:dyDescent="0.2">
      <c r="A202" t="s">
        <v>31157</v>
      </c>
      <c r="B202" t="s">
        <v>31144</v>
      </c>
      <c r="C202">
        <v>216</v>
      </c>
      <c r="D202" t="s">
        <v>2299</v>
      </c>
      <c r="E202" t="s">
        <v>49648</v>
      </c>
      <c r="F202" t="s">
        <v>31153</v>
      </c>
      <c r="G202" t="s">
        <v>31154</v>
      </c>
      <c r="H202" t="s">
        <v>31155</v>
      </c>
      <c r="I202" t="s">
        <v>13196</v>
      </c>
      <c r="J202" t="s">
        <v>31156</v>
      </c>
      <c r="K202">
        <v>0</v>
      </c>
      <c r="L202">
        <v>-0.18384230136871299</v>
      </c>
      <c r="M202">
        <v>-0.35855075344443299</v>
      </c>
      <c r="N202">
        <v>-0.54239305481314593</v>
      </c>
      <c r="S202" t="s">
        <v>48787</v>
      </c>
      <c r="T202">
        <v>-0.43779915571212802</v>
      </c>
      <c r="U202">
        <v>7.01145529747009E-2</v>
      </c>
      <c r="V202">
        <v>-0.67006123065948497</v>
      </c>
      <c r="W202">
        <v>-4.7040276229381603E-2</v>
      </c>
      <c r="X202">
        <v>0.98056699999999997</v>
      </c>
      <c r="Y202">
        <v>2</v>
      </c>
      <c r="Z202">
        <v>2</v>
      </c>
      <c r="AA202" t="s">
        <v>48781</v>
      </c>
      <c r="AB202">
        <v>2</v>
      </c>
      <c r="AC202" t="s">
        <v>31159</v>
      </c>
      <c r="AD202" t="s">
        <v>31162</v>
      </c>
      <c r="AE202" t="s">
        <v>40886</v>
      </c>
      <c r="AF202" t="s">
        <v>31160</v>
      </c>
    </row>
    <row r="203" spans="1:32" x14ac:dyDescent="0.2">
      <c r="A203" t="s">
        <v>2159</v>
      </c>
      <c r="B203" t="s">
        <v>2295</v>
      </c>
      <c r="C203">
        <v>352</v>
      </c>
      <c r="D203" t="s">
        <v>31253</v>
      </c>
      <c r="E203" t="s">
        <v>49493</v>
      </c>
      <c r="F203" t="s">
        <v>24931</v>
      </c>
      <c r="G203" t="s">
        <v>24932</v>
      </c>
      <c r="H203" t="s">
        <v>24933</v>
      </c>
      <c r="I203" t="s">
        <v>23263</v>
      </c>
      <c r="J203" t="s">
        <v>2158</v>
      </c>
      <c r="K203">
        <v>0</v>
      </c>
      <c r="L203">
        <v>-0.219239842146635</v>
      </c>
      <c r="M203">
        <v>-0.32965461909770999</v>
      </c>
      <c r="N203">
        <v>-0.54889446124434493</v>
      </c>
      <c r="S203" t="s">
        <v>48787</v>
      </c>
      <c r="T203">
        <v>-0.37990158796310403</v>
      </c>
      <c r="U203">
        <v>-5.8578096330165898E-2</v>
      </c>
      <c r="V203">
        <v>-0.163187116384506</v>
      </c>
      <c r="W203">
        <v>-0.49612212181091297</v>
      </c>
      <c r="X203">
        <v>0.99542699999999995</v>
      </c>
      <c r="Y203">
        <v>2</v>
      </c>
      <c r="Z203">
        <v>2</v>
      </c>
      <c r="AA203" t="s">
        <v>48781</v>
      </c>
      <c r="AB203">
        <v>2</v>
      </c>
      <c r="AC203" t="s">
        <v>24935</v>
      </c>
      <c r="AD203" t="s">
        <v>35555</v>
      </c>
      <c r="AE203" t="s">
        <v>39158</v>
      </c>
      <c r="AF203" t="s">
        <v>24936</v>
      </c>
    </row>
    <row r="204" spans="1:32" x14ac:dyDescent="0.2">
      <c r="A204" t="s">
        <v>10058</v>
      </c>
      <c r="B204" t="s">
        <v>2295</v>
      </c>
      <c r="C204">
        <v>255</v>
      </c>
      <c r="D204" t="s">
        <v>2299</v>
      </c>
      <c r="E204" t="s">
        <v>49676</v>
      </c>
      <c r="F204" t="s">
        <v>10057</v>
      </c>
      <c r="G204">
        <v>255</v>
      </c>
      <c r="H204" t="s">
        <v>10057</v>
      </c>
      <c r="I204" t="s">
        <v>10057</v>
      </c>
      <c r="K204">
        <v>0</v>
      </c>
      <c r="L204">
        <v>-0.55169676244258903</v>
      </c>
      <c r="M204">
        <v>-9.4249844551086408E-3</v>
      </c>
      <c r="N204">
        <v>-0.56112174689769767</v>
      </c>
      <c r="S204" t="s">
        <v>48787</v>
      </c>
      <c r="T204">
        <v>-0.356051474809647</v>
      </c>
      <c r="U204">
        <v>-0.74734205007553101</v>
      </c>
      <c r="V204">
        <v>0.30591213703155501</v>
      </c>
      <c r="W204">
        <v>-0.32476210594177202</v>
      </c>
      <c r="X204">
        <v>0.96923800000000004</v>
      </c>
      <c r="Y204">
        <v>2</v>
      </c>
      <c r="Z204">
        <v>2</v>
      </c>
      <c r="AA204" t="s">
        <v>48781</v>
      </c>
      <c r="AB204">
        <v>2</v>
      </c>
      <c r="AC204">
        <v>1069</v>
      </c>
      <c r="AD204" t="s">
        <v>10070</v>
      </c>
      <c r="AE204" t="s">
        <v>39621</v>
      </c>
      <c r="AF204" t="s">
        <v>10069</v>
      </c>
    </row>
    <row r="205" spans="1:32" x14ac:dyDescent="0.2">
      <c r="A205" t="s">
        <v>29523</v>
      </c>
      <c r="B205" t="s">
        <v>29421</v>
      </c>
      <c r="C205">
        <v>211</v>
      </c>
      <c r="D205" t="s">
        <v>2299</v>
      </c>
      <c r="E205" t="s">
        <v>49677</v>
      </c>
      <c r="F205" t="s">
        <v>29519</v>
      </c>
      <c r="G205" t="s">
        <v>29520</v>
      </c>
      <c r="H205" t="s">
        <v>29521</v>
      </c>
      <c r="I205" t="s">
        <v>5924</v>
      </c>
      <c r="J205" t="s">
        <v>29522</v>
      </c>
      <c r="K205">
        <v>0</v>
      </c>
      <c r="L205">
        <v>-0.36865890957415098</v>
      </c>
      <c r="M205">
        <v>-0.19397689402103399</v>
      </c>
      <c r="N205">
        <v>-0.56263580359518495</v>
      </c>
      <c r="S205" t="s">
        <v>48787</v>
      </c>
      <c r="T205">
        <v>-0.69831877946853604</v>
      </c>
      <c r="U205">
        <v>-3.8999039679765701E-2</v>
      </c>
      <c r="V205">
        <v>-0.51822566986083995</v>
      </c>
      <c r="W205">
        <v>0.130271881818771</v>
      </c>
      <c r="X205">
        <v>1</v>
      </c>
      <c r="Y205">
        <v>2</v>
      </c>
      <c r="Z205">
        <v>2</v>
      </c>
      <c r="AA205" t="s">
        <v>48781</v>
      </c>
      <c r="AB205">
        <v>2</v>
      </c>
      <c r="AC205" t="s">
        <v>29525</v>
      </c>
      <c r="AD205" t="s">
        <v>29528</v>
      </c>
      <c r="AE205" t="s">
        <v>40833</v>
      </c>
      <c r="AF205" t="s">
        <v>29526</v>
      </c>
    </row>
    <row r="206" spans="1:32" x14ac:dyDescent="0.2">
      <c r="A206" t="s">
        <v>45</v>
      </c>
      <c r="B206" t="s">
        <v>2295</v>
      </c>
      <c r="C206">
        <v>620</v>
      </c>
      <c r="D206" t="s">
        <v>31253</v>
      </c>
      <c r="E206" t="s">
        <v>49678</v>
      </c>
      <c r="F206" t="s">
        <v>3206</v>
      </c>
      <c r="G206" t="s">
        <v>3249</v>
      </c>
      <c r="H206" t="s">
        <v>3196</v>
      </c>
      <c r="I206" t="s">
        <v>3196</v>
      </c>
      <c r="J206" t="s">
        <v>44</v>
      </c>
      <c r="K206">
        <v>0</v>
      </c>
      <c r="L206">
        <v>-0.19066360592842099</v>
      </c>
      <c r="M206">
        <v>-0.40104853361845</v>
      </c>
      <c r="N206">
        <v>-0.59171213954687096</v>
      </c>
      <c r="S206" t="s">
        <v>48787</v>
      </c>
      <c r="T206">
        <v>-0.236248463392258</v>
      </c>
      <c r="U206">
        <v>-0.14507874846458399</v>
      </c>
      <c r="V206">
        <v>-0.67532759904861495</v>
      </c>
      <c r="W206">
        <v>-0.12676946818828599</v>
      </c>
      <c r="X206">
        <v>0.99274899999999999</v>
      </c>
      <c r="Y206">
        <v>2</v>
      </c>
      <c r="Z206">
        <v>2</v>
      </c>
      <c r="AA206" t="s">
        <v>48781</v>
      </c>
      <c r="AB206">
        <v>2</v>
      </c>
      <c r="AC206">
        <v>97</v>
      </c>
      <c r="AD206" t="s">
        <v>31374</v>
      </c>
      <c r="AE206" t="s">
        <v>39270</v>
      </c>
      <c r="AF206" t="s">
        <v>3251</v>
      </c>
    </row>
    <row r="207" spans="1:32" x14ac:dyDescent="0.2">
      <c r="A207" t="s">
        <v>45</v>
      </c>
      <c r="B207" t="s">
        <v>2295</v>
      </c>
      <c r="C207">
        <v>622</v>
      </c>
      <c r="D207" t="s">
        <v>31253</v>
      </c>
      <c r="E207" t="s">
        <v>49679</v>
      </c>
      <c r="F207" t="s">
        <v>3206</v>
      </c>
      <c r="G207" t="s">
        <v>3254</v>
      </c>
      <c r="H207" t="s">
        <v>3196</v>
      </c>
      <c r="I207" t="s">
        <v>3196</v>
      </c>
      <c r="J207" t="s">
        <v>44</v>
      </c>
      <c r="K207">
        <v>0</v>
      </c>
      <c r="L207">
        <v>-0.19066360592842099</v>
      </c>
      <c r="M207">
        <v>-0.40104853361845</v>
      </c>
      <c r="N207">
        <v>-0.59171213954687096</v>
      </c>
      <c r="S207" t="s">
        <v>48787</v>
      </c>
      <c r="T207">
        <v>-0.236248463392258</v>
      </c>
      <c r="U207">
        <v>-0.14507874846458399</v>
      </c>
      <c r="V207">
        <v>-0.67532759904861495</v>
      </c>
      <c r="W207">
        <v>-0.12676946818828599</v>
      </c>
      <c r="X207">
        <v>0.99879200000000001</v>
      </c>
      <c r="Y207">
        <v>2</v>
      </c>
      <c r="Z207">
        <v>2</v>
      </c>
      <c r="AA207" t="s">
        <v>48781</v>
      </c>
      <c r="AB207">
        <v>2</v>
      </c>
      <c r="AC207">
        <v>97</v>
      </c>
      <c r="AD207" t="s">
        <v>31375</v>
      </c>
      <c r="AE207" t="s">
        <v>39270</v>
      </c>
      <c r="AF207" t="s">
        <v>3255</v>
      </c>
    </row>
    <row r="208" spans="1:32" x14ac:dyDescent="0.2">
      <c r="A208" t="s">
        <v>1163</v>
      </c>
      <c r="B208" t="s">
        <v>2295</v>
      </c>
      <c r="C208">
        <v>2276</v>
      </c>
      <c r="D208" t="s">
        <v>2299</v>
      </c>
      <c r="E208" t="s">
        <v>49680</v>
      </c>
      <c r="F208" t="s">
        <v>18468</v>
      </c>
      <c r="G208" t="s">
        <v>18474</v>
      </c>
      <c r="H208" t="s">
        <v>18463</v>
      </c>
      <c r="I208" t="s">
        <v>18463</v>
      </c>
      <c r="J208" t="s">
        <v>1162</v>
      </c>
      <c r="K208">
        <v>0</v>
      </c>
      <c r="L208">
        <v>-0.22953201830387099</v>
      </c>
      <c r="M208">
        <v>-0.37454128265380898</v>
      </c>
      <c r="N208">
        <v>-0.60407330095767997</v>
      </c>
      <c r="S208" t="s">
        <v>48787</v>
      </c>
      <c r="T208">
        <v>-0.276834666728973</v>
      </c>
      <c r="U208">
        <v>-0.182229369878769</v>
      </c>
      <c r="V208">
        <v>-0.53581273555755604</v>
      </c>
      <c r="W208">
        <v>-0.21326982975006101</v>
      </c>
      <c r="X208">
        <v>0.99908600000000003</v>
      </c>
      <c r="Y208">
        <v>2</v>
      </c>
      <c r="Z208">
        <v>2</v>
      </c>
      <c r="AA208" t="s">
        <v>48781</v>
      </c>
      <c r="AB208">
        <v>3</v>
      </c>
      <c r="AC208">
        <v>2701</v>
      </c>
      <c r="AD208" t="s">
        <v>18478</v>
      </c>
      <c r="AE208" t="s">
        <v>40120</v>
      </c>
      <c r="AF208" t="s">
        <v>18476</v>
      </c>
    </row>
    <row r="209" spans="1:32" x14ac:dyDescent="0.2">
      <c r="A209" t="s">
        <v>109</v>
      </c>
      <c r="B209" t="s">
        <v>2295</v>
      </c>
      <c r="C209">
        <v>491</v>
      </c>
      <c r="D209" t="s">
        <v>2299</v>
      </c>
      <c r="E209" t="s">
        <v>49681</v>
      </c>
      <c r="F209" t="s">
        <v>107</v>
      </c>
      <c r="G209" t="s">
        <v>4436</v>
      </c>
      <c r="H209" t="s">
        <v>4437</v>
      </c>
      <c r="I209" t="s">
        <v>4437</v>
      </c>
      <c r="J209" t="s">
        <v>108</v>
      </c>
      <c r="K209">
        <v>0</v>
      </c>
      <c r="L209">
        <v>-0.29712423682212802</v>
      </c>
      <c r="M209">
        <v>-0.33244609087705601</v>
      </c>
      <c r="N209">
        <v>-0.62957032769918397</v>
      </c>
      <c r="S209" t="s">
        <v>48787</v>
      </c>
      <c r="T209">
        <v>-0.84047412872314498</v>
      </c>
      <c r="U209">
        <v>0.24622565507888799</v>
      </c>
      <c r="V209">
        <v>-0.80906915664672896</v>
      </c>
      <c r="W209">
        <v>0.14417697489261599</v>
      </c>
      <c r="X209">
        <v>0.97990500000000003</v>
      </c>
      <c r="Y209">
        <v>2</v>
      </c>
      <c r="Z209">
        <v>2</v>
      </c>
      <c r="AA209" t="s">
        <v>48781</v>
      </c>
      <c r="AB209">
        <v>2</v>
      </c>
      <c r="AC209">
        <v>283</v>
      </c>
      <c r="AD209" t="s">
        <v>4441</v>
      </c>
      <c r="AE209" t="s">
        <v>39333</v>
      </c>
      <c r="AF209" t="s">
        <v>4439</v>
      </c>
    </row>
    <row r="210" spans="1:32" x14ac:dyDescent="0.2">
      <c r="A210" t="s">
        <v>1124</v>
      </c>
      <c r="B210" t="s">
        <v>29421</v>
      </c>
      <c r="C210">
        <v>183</v>
      </c>
      <c r="D210" t="s">
        <v>2299</v>
      </c>
      <c r="E210" t="s">
        <v>49623</v>
      </c>
      <c r="F210" t="s">
        <v>1122</v>
      </c>
      <c r="G210">
        <v>183</v>
      </c>
      <c r="H210" t="s">
        <v>1122</v>
      </c>
      <c r="I210" t="s">
        <v>1122</v>
      </c>
      <c r="J210" t="s">
        <v>1123</v>
      </c>
      <c r="K210">
        <v>0</v>
      </c>
      <c r="L210">
        <v>-0.88545998930931102</v>
      </c>
      <c r="M210">
        <v>0.248585425317287</v>
      </c>
      <c r="N210">
        <v>-0.63687456399202402</v>
      </c>
      <c r="S210" t="s">
        <v>48787</v>
      </c>
      <c r="T210">
        <v>-1.1834739446639999</v>
      </c>
      <c r="U210">
        <v>-0.58744603395462003</v>
      </c>
      <c r="V210">
        <v>0.42760619521141102</v>
      </c>
      <c r="W210">
        <v>6.9564655423164395E-2</v>
      </c>
      <c r="X210">
        <v>0.99992599999999998</v>
      </c>
      <c r="Y210">
        <v>2</v>
      </c>
      <c r="Z210">
        <v>2</v>
      </c>
      <c r="AA210" t="s">
        <v>48781</v>
      </c>
      <c r="AB210">
        <v>3</v>
      </c>
      <c r="AC210">
        <v>2631</v>
      </c>
      <c r="AD210" t="s">
        <v>30459</v>
      </c>
      <c r="AE210" t="s">
        <v>40863</v>
      </c>
      <c r="AF210" t="s">
        <v>30458</v>
      </c>
    </row>
    <row r="211" spans="1:32" x14ac:dyDescent="0.2">
      <c r="A211" t="s">
        <v>2245</v>
      </c>
      <c r="B211" t="s">
        <v>2295</v>
      </c>
      <c r="C211">
        <v>1338</v>
      </c>
      <c r="D211" t="s">
        <v>2299</v>
      </c>
      <c r="E211" t="s">
        <v>49682</v>
      </c>
      <c r="F211" t="s">
        <v>2243</v>
      </c>
      <c r="G211" t="s">
        <v>29284</v>
      </c>
      <c r="H211" t="s">
        <v>29274</v>
      </c>
      <c r="I211" t="s">
        <v>29274</v>
      </c>
      <c r="J211" t="s">
        <v>2244</v>
      </c>
      <c r="K211">
        <v>0</v>
      </c>
      <c r="L211">
        <v>-9.9435601383447605E-2</v>
      </c>
      <c r="M211">
        <v>-0.55134260654449496</v>
      </c>
      <c r="N211">
        <v>-0.65077820792794261</v>
      </c>
      <c r="S211" t="s">
        <v>48787</v>
      </c>
      <c r="T211">
        <v>-6.3047431409359006E-2</v>
      </c>
      <c r="U211">
        <v>-0.13582377135753601</v>
      </c>
      <c r="V211">
        <v>-0.182687819004059</v>
      </c>
      <c r="W211">
        <v>-0.91999739408492998</v>
      </c>
      <c r="X211">
        <v>1</v>
      </c>
      <c r="Y211">
        <v>2</v>
      </c>
      <c r="Z211">
        <v>2</v>
      </c>
      <c r="AA211" t="s">
        <v>48781</v>
      </c>
      <c r="AB211">
        <v>2</v>
      </c>
      <c r="AC211">
        <v>4961</v>
      </c>
      <c r="AD211" t="s">
        <v>29288</v>
      </c>
      <c r="AE211" t="s">
        <v>40827</v>
      </c>
      <c r="AF211" t="s">
        <v>29286</v>
      </c>
    </row>
    <row r="212" spans="1:32" x14ac:dyDescent="0.2">
      <c r="A212" t="s">
        <v>45</v>
      </c>
      <c r="B212" t="s">
        <v>2295</v>
      </c>
      <c r="C212">
        <v>796</v>
      </c>
      <c r="D212" t="s">
        <v>2299</v>
      </c>
      <c r="E212" t="s">
        <v>49683</v>
      </c>
      <c r="F212" t="s">
        <v>3194</v>
      </c>
      <c r="G212" t="s">
        <v>3201</v>
      </c>
      <c r="H212" t="s">
        <v>3196</v>
      </c>
      <c r="I212" t="s">
        <v>3196</v>
      </c>
      <c r="J212" t="s">
        <v>44</v>
      </c>
      <c r="K212">
        <v>0</v>
      </c>
      <c r="L212">
        <v>-0.33617094496730698</v>
      </c>
      <c r="M212">
        <v>-0.37439820170402499</v>
      </c>
      <c r="N212">
        <v>-0.71056914667133197</v>
      </c>
      <c r="S212" t="s">
        <v>48787</v>
      </c>
      <c r="T212">
        <v>-0.66939574480056796</v>
      </c>
      <c r="U212">
        <v>-2.9461451340466699E-3</v>
      </c>
      <c r="V212">
        <v>-0.58720767498016402</v>
      </c>
      <c r="W212">
        <v>-0.16158872842788699</v>
      </c>
      <c r="X212">
        <v>0.99805299999999997</v>
      </c>
      <c r="Y212">
        <v>2</v>
      </c>
      <c r="Z212">
        <v>2</v>
      </c>
      <c r="AA212" t="s">
        <v>48781</v>
      </c>
      <c r="AB212">
        <v>2</v>
      </c>
      <c r="AC212">
        <v>97</v>
      </c>
      <c r="AD212" t="s">
        <v>3205</v>
      </c>
      <c r="AE212" t="s">
        <v>39270</v>
      </c>
      <c r="AF212" t="s">
        <v>3203</v>
      </c>
    </row>
    <row r="213" spans="1:32" x14ac:dyDescent="0.2">
      <c r="A213" t="s">
        <v>16258</v>
      </c>
      <c r="B213" t="s">
        <v>2295</v>
      </c>
      <c r="C213">
        <v>157</v>
      </c>
      <c r="D213" t="s">
        <v>2299</v>
      </c>
      <c r="E213" t="s">
        <v>49684</v>
      </c>
      <c r="F213" t="s">
        <v>16254</v>
      </c>
      <c r="G213" t="s">
        <v>16255</v>
      </c>
      <c r="H213" t="s">
        <v>16256</v>
      </c>
      <c r="I213" t="s">
        <v>16256</v>
      </c>
      <c r="J213" t="s">
        <v>16257</v>
      </c>
      <c r="K213">
        <v>0</v>
      </c>
      <c r="L213">
        <v>-0.198389656841755</v>
      </c>
      <c r="M213">
        <v>-0.52271851897239696</v>
      </c>
      <c r="N213">
        <v>-0.72110817581415199</v>
      </c>
      <c r="S213" t="s">
        <v>48787</v>
      </c>
      <c r="T213">
        <v>-0.107445791363716</v>
      </c>
      <c r="U213">
        <v>-0.28933352231979398</v>
      </c>
      <c r="V213">
        <v>-0.65047621726989702</v>
      </c>
      <c r="W213">
        <v>-0.39496082067489602</v>
      </c>
      <c r="X213">
        <v>0.99990900000000005</v>
      </c>
      <c r="Y213">
        <v>2</v>
      </c>
      <c r="Z213">
        <v>2</v>
      </c>
      <c r="AA213" t="s">
        <v>48781</v>
      </c>
      <c r="AB213">
        <v>2</v>
      </c>
      <c r="AC213">
        <v>2095</v>
      </c>
      <c r="AD213" t="s">
        <v>16262</v>
      </c>
      <c r="AE213" t="s">
        <v>39936</v>
      </c>
      <c r="AF213" t="s">
        <v>16260</v>
      </c>
    </row>
    <row r="214" spans="1:32" x14ac:dyDescent="0.2">
      <c r="A214" t="s">
        <v>2159</v>
      </c>
      <c r="B214" t="s">
        <v>2295</v>
      </c>
      <c r="C214">
        <v>352</v>
      </c>
      <c r="D214" t="s">
        <v>2299</v>
      </c>
      <c r="E214" t="s">
        <v>49493</v>
      </c>
      <c r="F214" t="s">
        <v>24931</v>
      </c>
      <c r="G214" t="s">
        <v>24932</v>
      </c>
      <c r="H214" t="s">
        <v>24933</v>
      </c>
      <c r="I214" t="s">
        <v>23263</v>
      </c>
      <c r="J214" t="s">
        <v>2158</v>
      </c>
      <c r="K214">
        <v>0</v>
      </c>
      <c r="L214">
        <v>-0.26043494790792499</v>
      </c>
      <c r="M214">
        <v>-0.46939266473054903</v>
      </c>
      <c r="N214">
        <v>-0.72982761263847395</v>
      </c>
      <c r="S214" t="s">
        <v>48787</v>
      </c>
      <c r="T214">
        <v>-0.68861311674117998</v>
      </c>
      <c r="U214">
        <v>0.167743220925331</v>
      </c>
      <c r="V214">
        <v>-0.78304237127304099</v>
      </c>
      <c r="W214">
        <v>-0.155742958188057</v>
      </c>
      <c r="X214">
        <v>0.99542699999999995</v>
      </c>
      <c r="Y214">
        <v>2</v>
      </c>
      <c r="Z214">
        <v>2</v>
      </c>
      <c r="AA214" t="s">
        <v>48781</v>
      </c>
      <c r="AB214">
        <v>2</v>
      </c>
      <c r="AC214" t="s">
        <v>24935</v>
      </c>
      <c r="AD214" t="s">
        <v>24938</v>
      </c>
      <c r="AE214" t="s">
        <v>39158</v>
      </c>
      <c r="AF214" t="s">
        <v>24936</v>
      </c>
    </row>
    <row r="215" spans="1:32" x14ac:dyDescent="0.2">
      <c r="A215" t="s">
        <v>8026</v>
      </c>
      <c r="B215" t="s">
        <v>2295</v>
      </c>
      <c r="C215">
        <v>48</v>
      </c>
      <c r="D215" t="s">
        <v>2299</v>
      </c>
      <c r="E215" t="s">
        <v>49685</v>
      </c>
      <c r="F215" t="s">
        <v>8022</v>
      </c>
      <c r="G215" t="s">
        <v>8023</v>
      </c>
      <c r="H215" t="s">
        <v>8024</v>
      </c>
      <c r="I215" t="s">
        <v>8024</v>
      </c>
      <c r="J215" t="s">
        <v>8025</v>
      </c>
      <c r="K215">
        <v>0</v>
      </c>
      <c r="L215">
        <v>-0.43418421223759701</v>
      </c>
      <c r="M215">
        <v>-0.30515243113040902</v>
      </c>
      <c r="N215">
        <v>-0.73933664336800597</v>
      </c>
      <c r="S215" t="s">
        <v>48787</v>
      </c>
      <c r="T215">
        <v>-0.90792793035507202</v>
      </c>
      <c r="U215">
        <v>3.9559505879878998E-2</v>
      </c>
      <c r="V215">
        <v>-0.92702984809875499</v>
      </c>
      <c r="W215">
        <v>0.31672498583793601</v>
      </c>
      <c r="X215">
        <v>0.99973500000000004</v>
      </c>
      <c r="Y215">
        <v>2</v>
      </c>
      <c r="Z215">
        <v>2</v>
      </c>
      <c r="AA215" t="s">
        <v>48781</v>
      </c>
      <c r="AB215">
        <v>2</v>
      </c>
      <c r="AC215">
        <v>799</v>
      </c>
      <c r="AD215" t="s">
        <v>8030</v>
      </c>
      <c r="AE215" t="s">
        <v>39510</v>
      </c>
      <c r="AF215" t="s">
        <v>8028</v>
      </c>
    </row>
    <row r="216" spans="1:32" x14ac:dyDescent="0.2">
      <c r="A216" t="s">
        <v>28600</v>
      </c>
      <c r="B216" t="s">
        <v>2295</v>
      </c>
      <c r="C216">
        <v>389</v>
      </c>
      <c r="D216" t="s">
        <v>2299</v>
      </c>
      <c r="E216" t="s">
        <v>49686</v>
      </c>
      <c r="F216" t="s">
        <v>28598</v>
      </c>
      <c r="G216">
        <v>389</v>
      </c>
      <c r="H216" t="s">
        <v>28598</v>
      </c>
      <c r="I216" t="s">
        <v>28598</v>
      </c>
      <c r="J216" t="s">
        <v>28599</v>
      </c>
      <c r="K216">
        <v>0</v>
      </c>
      <c r="L216">
        <v>-0.223876273259521</v>
      </c>
      <c r="M216">
        <v>-0.524430111050606</v>
      </c>
      <c r="N216">
        <v>-0.74830638431012697</v>
      </c>
      <c r="S216" t="s">
        <v>48787</v>
      </c>
      <c r="T216">
        <v>-0.48055869340896601</v>
      </c>
      <c r="U216">
        <v>3.2806146889925003E-2</v>
      </c>
      <c r="V216">
        <v>-0.79580920934677102</v>
      </c>
      <c r="W216">
        <v>-0.25305101275443997</v>
      </c>
      <c r="X216">
        <v>0.992066</v>
      </c>
      <c r="Y216">
        <v>2</v>
      </c>
      <c r="Z216">
        <v>2</v>
      </c>
      <c r="AA216" t="s">
        <v>48781</v>
      </c>
      <c r="AB216">
        <v>2</v>
      </c>
      <c r="AC216">
        <v>4803</v>
      </c>
      <c r="AD216" t="s">
        <v>28604</v>
      </c>
      <c r="AE216" t="s">
        <v>40782</v>
      </c>
      <c r="AF216" t="s">
        <v>28602</v>
      </c>
    </row>
    <row r="217" spans="1:32" x14ac:dyDescent="0.2">
      <c r="A217" t="s">
        <v>1426</v>
      </c>
      <c r="B217" t="s">
        <v>2295</v>
      </c>
      <c r="C217">
        <v>431</v>
      </c>
      <c r="D217" t="s">
        <v>31253</v>
      </c>
      <c r="E217" t="s">
        <v>49687</v>
      </c>
      <c r="F217" t="s">
        <v>1424</v>
      </c>
      <c r="G217">
        <v>431</v>
      </c>
      <c r="H217" t="s">
        <v>1424</v>
      </c>
      <c r="I217" t="s">
        <v>1424</v>
      </c>
      <c r="J217" t="s">
        <v>1425</v>
      </c>
      <c r="K217">
        <v>0</v>
      </c>
      <c r="L217">
        <v>-4.8517376184463501E-2</v>
      </c>
      <c r="M217">
        <v>-0.71137046813964799</v>
      </c>
      <c r="N217">
        <v>-0.75988784432411149</v>
      </c>
      <c r="S217" t="s">
        <v>48787</v>
      </c>
      <c r="T217">
        <v>-0.29364183545112599</v>
      </c>
      <c r="U217">
        <v>0.19660708308219901</v>
      </c>
      <c r="V217">
        <v>-1.0120825767517101</v>
      </c>
      <c r="W217">
        <v>-0.410658359527588</v>
      </c>
      <c r="X217">
        <v>0.99921700000000002</v>
      </c>
      <c r="Y217">
        <v>2</v>
      </c>
      <c r="Z217">
        <v>2</v>
      </c>
      <c r="AA217" t="s">
        <v>48781</v>
      </c>
      <c r="AB217">
        <v>2</v>
      </c>
      <c r="AC217">
        <v>3127</v>
      </c>
      <c r="AD217" t="s">
        <v>34646</v>
      </c>
      <c r="AE217" t="s">
        <v>40277</v>
      </c>
      <c r="AF217" t="s">
        <v>20949</v>
      </c>
    </row>
    <row r="218" spans="1:32" x14ac:dyDescent="0.2">
      <c r="A218" t="s">
        <v>22982</v>
      </c>
      <c r="B218" t="s">
        <v>2295</v>
      </c>
      <c r="C218">
        <v>177</v>
      </c>
      <c r="D218" t="s">
        <v>2299</v>
      </c>
      <c r="E218" t="s">
        <v>49688</v>
      </c>
      <c r="F218" t="s">
        <v>22980</v>
      </c>
      <c r="G218">
        <v>177</v>
      </c>
      <c r="H218" t="s">
        <v>22980</v>
      </c>
      <c r="I218" t="s">
        <v>22980</v>
      </c>
      <c r="J218" t="s">
        <v>22981</v>
      </c>
      <c r="K218">
        <v>0</v>
      </c>
      <c r="L218">
        <v>-0.19932494498789299</v>
      </c>
      <c r="M218">
        <v>-0.57761004567146301</v>
      </c>
      <c r="N218">
        <v>-0.77693499065935601</v>
      </c>
      <c r="S218" t="s">
        <v>48787</v>
      </c>
      <c r="T218">
        <v>-0.380371063947678</v>
      </c>
      <c r="U218">
        <v>-1.82788260281086E-2</v>
      </c>
      <c r="V218">
        <v>-0.93484127521514904</v>
      </c>
      <c r="W218">
        <v>-0.22037881612777699</v>
      </c>
      <c r="X218">
        <v>0.99796700000000005</v>
      </c>
      <c r="Y218">
        <v>2</v>
      </c>
      <c r="Z218">
        <v>2</v>
      </c>
      <c r="AA218" t="s">
        <v>48781</v>
      </c>
      <c r="AB218">
        <v>2</v>
      </c>
      <c r="AC218">
        <v>3437</v>
      </c>
      <c r="AD218" t="s">
        <v>22985</v>
      </c>
      <c r="AE218" t="s">
        <v>40403</v>
      </c>
      <c r="AF218" t="s">
        <v>22984</v>
      </c>
    </row>
    <row r="219" spans="1:32" x14ac:dyDescent="0.2">
      <c r="A219" t="s">
        <v>14167</v>
      </c>
      <c r="B219" t="s">
        <v>2295</v>
      </c>
      <c r="C219">
        <v>142</v>
      </c>
      <c r="D219" t="s">
        <v>2299</v>
      </c>
      <c r="E219" t="s">
        <v>49689</v>
      </c>
      <c r="F219" t="s">
        <v>14163</v>
      </c>
      <c r="G219" t="s">
        <v>14164</v>
      </c>
      <c r="H219" t="s">
        <v>14165</v>
      </c>
      <c r="I219" t="s">
        <v>14165</v>
      </c>
      <c r="J219" t="s">
        <v>14166</v>
      </c>
      <c r="K219">
        <v>0</v>
      </c>
      <c r="L219">
        <v>-0.32968128472566599</v>
      </c>
      <c r="M219">
        <v>-0.44741253554820998</v>
      </c>
      <c r="N219">
        <v>-0.77709382027387597</v>
      </c>
      <c r="S219" t="s">
        <v>48787</v>
      </c>
      <c r="T219">
        <v>-0.48926082253456099</v>
      </c>
      <c r="U219">
        <v>-0.17010174691677099</v>
      </c>
      <c r="V219">
        <v>-0.59154897928237904</v>
      </c>
      <c r="W219">
        <v>-0.30327609181404103</v>
      </c>
      <c r="X219">
        <v>0.99756800000000001</v>
      </c>
      <c r="Y219">
        <v>2</v>
      </c>
      <c r="Z219">
        <v>2</v>
      </c>
      <c r="AA219" t="s">
        <v>48781</v>
      </c>
      <c r="AB219">
        <v>2</v>
      </c>
      <c r="AC219">
        <v>1710</v>
      </c>
      <c r="AD219" t="s">
        <v>14171</v>
      </c>
      <c r="AE219" t="s">
        <v>39806</v>
      </c>
      <c r="AF219" t="s">
        <v>14169</v>
      </c>
    </row>
    <row r="220" spans="1:32" x14ac:dyDescent="0.2">
      <c r="A220" t="s">
        <v>360</v>
      </c>
      <c r="B220" t="s">
        <v>2295</v>
      </c>
      <c r="C220">
        <v>687</v>
      </c>
      <c r="D220" t="s">
        <v>2299</v>
      </c>
      <c r="E220" t="s">
        <v>49690</v>
      </c>
      <c r="F220" t="s">
        <v>358</v>
      </c>
      <c r="G220" t="s">
        <v>9628</v>
      </c>
      <c r="H220" t="s">
        <v>9629</v>
      </c>
      <c r="I220" t="s">
        <v>9629</v>
      </c>
      <c r="J220" t="s">
        <v>359</v>
      </c>
      <c r="K220">
        <v>0</v>
      </c>
      <c r="L220">
        <v>-0.279987402260303</v>
      </c>
      <c r="M220">
        <v>-0.49929007887840299</v>
      </c>
      <c r="N220">
        <v>-0.77927748113870599</v>
      </c>
      <c r="S220" t="s">
        <v>48787</v>
      </c>
      <c r="T220">
        <v>-0.49909600615501398</v>
      </c>
      <c r="U220">
        <v>-6.0878798365592998E-2</v>
      </c>
      <c r="V220">
        <v>-0.78973579406738303</v>
      </c>
      <c r="W220">
        <v>-0.208844363689423</v>
      </c>
      <c r="X220">
        <v>1</v>
      </c>
      <c r="Y220">
        <v>2</v>
      </c>
      <c r="Z220">
        <v>2</v>
      </c>
      <c r="AA220" t="s">
        <v>48781</v>
      </c>
      <c r="AB220">
        <v>2</v>
      </c>
      <c r="AC220">
        <v>1026</v>
      </c>
      <c r="AD220" t="s">
        <v>9633</v>
      </c>
      <c r="AE220" t="s">
        <v>39600</v>
      </c>
      <c r="AF220" t="s">
        <v>9631</v>
      </c>
    </row>
    <row r="221" spans="1:32" x14ac:dyDescent="0.2">
      <c r="A221" t="s">
        <v>14217</v>
      </c>
      <c r="B221" t="s">
        <v>2295</v>
      </c>
      <c r="C221">
        <v>819</v>
      </c>
      <c r="D221" t="s">
        <v>2299</v>
      </c>
      <c r="E221" t="s">
        <v>49691</v>
      </c>
      <c r="F221" t="s">
        <v>14213</v>
      </c>
      <c r="G221" t="s">
        <v>14222</v>
      </c>
      <c r="H221" t="s">
        <v>14215</v>
      </c>
      <c r="I221" t="s">
        <v>14215</v>
      </c>
      <c r="J221" t="s">
        <v>14216</v>
      </c>
      <c r="K221">
        <v>0</v>
      </c>
      <c r="L221">
        <v>-0.27647387236356702</v>
      </c>
      <c r="M221">
        <v>-0.504655241966248</v>
      </c>
      <c r="N221">
        <v>-0.78112911432981502</v>
      </c>
      <c r="S221" t="s">
        <v>48787</v>
      </c>
      <c r="T221">
        <v>-0.20205731689930001</v>
      </c>
      <c r="U221">
        <v>-0.35089042782783503</v>
      </c>
      <c r="V221">
        <v>-0.55482423305511497</v>
      </c>
      <c r="W221">
        <v>-0.45448625087737998</v>
      </c>
      <c r="X221">
        <v>0.99007800000000001</v>
      </c>
      <c r="Y221">
        <v>2</v>
      </c>
      <c r="Z221">
        <v>2</v>
      </c>
      <c r="AA221" t="s">
        <v>48781</v>
      </c>
      <c r="AB221">
        <v>2</v>
      </c>
      <c r="AC221">
        <v>1715</v>
      </c>
      <c r="AD221" t="s">
        <v>14226</v>
      </c>
      <c r="AE221" t="s">
        <v>39809</v>
      </c>
      <c r="AF221" t="s">
        <v>14224</v>
      </c>
    </row>
    <row r="222" spans="1:32" x14ac:dyDescent="0.2">
      <c r="A222" t="s">
        <v>23980</v>
      </c>
      <c r="B222" t="s">
        <v>2295</v>
      </c>
      <c r="C222">
        <v>3553</v>
      </c>
      <c r="D222" t="s">
        <v>2299</v>
      </c>
      <c r="E222" t="s">
        <v>49692</v>
      </c>
      <c r="F222" t="s">
        <v>23978</v>
      </c>
      <c r="G222">
        <v>3553</v>
      </c>
      <c r="H222" t="s">
        <v>23978</v>
      </c>
      <c r="I222" t="s">
        <v>23978</v>
      </c>
      <c r="J222" t="s">
        <v>23979</v>
      </c>
      <c r="K222">
        <v>0</v>
      </c>
      <c r="L222">
        <v>-0.39403592050075498</v>
      </c>
      <c r="M222">
        <v>-0.422126635909081</v>
      </c>
      <c r="N222">
        <v>-0.81616255640983604</v>
      </c>
      <c r="S222" t="s">
        <v>48787</v>
      </c>
      <c r="T222">
        <v>-0.403751760721207</v>
      </c>
      <c r="U222">
        <v>-0.38432008028030401</v>
      </c>
      <c r="V222">
        <v>-0.32108077406883201</v>
      </c>
      <c r="W222">
        <v>-0.52317249774932895</v>
      </c>
      <c r="X222">
        <v>1</v>
      </c>
      <c r="Y222">
        <v>2</v>
      </c>
      <c r="Z222">
        <v>2</v>
      </c>
      <c r="AA222" t="s">
        <v>48781</v>
      </c>
      <c r="AB222">
        <v>2</v>
      </c>
      <c r="AC222">
        <v>3630</v>
      </c>
      <c r="AD222" t="s">
        <v>23984</v>
      </c>
      <c r="AE222" t="s">
        <v>40464</v>
      </c>
      <c r="AF222" t="s">
        <v>23982</v>
      </c>
    </row>
    <row r="223" spans="1:32" x14ac:dyDescent="0.2">
      <c r="A223" t="s">
        <v>15844</v>
      </c>
      <c r="B223" t="s">
        <v>2295</v>
      </c>
      <c r="C223">
        <v>78</v>
      </c>
      <c r="D223" t="s">
        <v>2299</v>
      </c>
      <c r="E223" t="s">
        <v>49693</v>
      </c>
      <c r="F223" t="s">
        <v>15840</v>
      </c>
      <c r="G223" t="s">
        <v>15858</v>
      </c>
      <c r="H223" t="s">
        <v>15842</v>
      </c>
      <c r="I223" t="s">
        <v>15842</v>
      </c>
      <c r="J223" t="s">
        <v>15843</v>
      </c>
      <c r="K223">
        <v>0</v>
      </c>
      <c r="L223">
        <v>-0.58060696721076999</v>
      </c>
      <c r="M223">
        <v>-0.28815005719661702</v>
      </c>
      <c r="N223">
        <v>-0.868757024407387</v>
      </c>
      <c r="S223" t="s">
        <v>48787</v>
      </c>
      <c r="T223">
        <v>-1.0817054510116599</v>
      </c>
      <c r="U223">
        <v>-7.9508483409881606E-2</v>
      </c>
      <c r="V223">
        <v>-0.34398883581161499</v>
      </c>
      <c r="W223">
        <v>-0.23231127858161901</v>
      </c>
      <c r="X223">
        <v>0.93408000000000002</v>
      </c>
      <c r="Y223">
        <v>2</v>
      </c>
      <c r="Z223">
        <v>2</v>
      </c>
      <c r="AA223" t="s">
        <v>48781</v>
      </c>
      <c r="AB223">
        <v>3</v>
      </c>
      <c r="AC223">
        <v>1975</v>
      </c>
      <c r="AD223" t="s">
        <v>15862</v>
      </c>
      <c r="AE223" t="s">
        <v>39902</v>
      </c>
      <c r="AF223" t="s">
        <v>15860</v>
      </c>
    </row>
    <row r="224" spans="1:32" x14ac:dyDescent="0.2">
      <c r="A224" t="s">
        <v>20382</v>
      </c>
      <c r="B224" t="s">
        <v>2295</v>
      </c>
      <c r="C224">
        <v>965</v>
      </c>
      <c r="D224" t="s">
        <v>2299</v>
      </c>
      <c r="E224" t="s">
        <v>49694</v>
      </c>
      <c r="F224" t="s">
        <v>20380</v>
      </c>
      <c r="G224">
        <v>965</v>
      </c>
      <c r="H224" t="s">
        <v>20380</v>
      </c>
      <c r="I224" t="s">
        <v>20380</v>
      </c>
      <c r="J224" t="s">
        <v>20381</v>
      </c>
      <c r="K224">
        <v>0</v>
      </c>
      <c r="L224">
        <v>-0.30956665426492702</v>
      </c>
      <c r="M224">
        <v>-0.57450616359710704</v>
      </c>
      <c r="N224">
        <v>-0.88407281786203407</v>
      </c>
      <c r="S224" t="s">
        <v>48787</v>
      </c>
      <c r="T224">
        <v>0.20789282023906699</v>
      </c>
      <c r="U224">
        <v>-0.82702612876892101</v>
      </c>
      <c r="V224">
        <v>-0.121219754219055</v>
      </c>
      <c r="W224">
        <v>-1.02779257297516</v>
      </c>
      <c r="X224">
        <v>1</v>
      </c>
      <c r="Y224">
        <v>2</v>
      </c>
      <c r="Z224">
        <v>2</v>
      </c>
      <c r="AA224" t="s">
        <v>48781</v>
      </c>
      <c r="AB224">
        <v>2</v>
      </c>
      <c r="AC224">
        <v>3029</v>
      </c>
      <c r="AD224" t="s">
        <v>20390</v>
      </c>
      <c r="AE224" t="s">
        <v>40230</v>
      </c>
      <c r="AF224" t="s">
        <v>20388</v>
      </c>
    </row>
    <row r="225" spans="1:32" x14ac:dyDescent="0.2">
      <c r="A225" t="s">
        <v>1724</v>
      </c>
      <c r="B225" t="s">
        <v>2295</v>
      </c>
      <c r="C225">
        <v>141</v>
      </c>
      <c r="D225" t="s">
        <v>2299</v>
      </c>
      <c r="E225" t="s">
        <v>49597</v>
      </c>
      <c r="F225" t="s">
        <v>1722</v>
      </c>
      <c r="G225">
        <v>141</v>
      </c>
      <c r="H225" t="s">
        <v>1722</v>
      </c>
      <c r="I225" t="s">
        <v>1722</v>
      </c>
      <c r="J225" t="s">
        <v>1723</v>
      </c>
      <c r="K225">
        <v>0</v>
      </c>
      <c r="L225">
        <v>-0.44240792095661202</v>
      </c>
      <c r="M225">
        <v>-0.458930864930153</v>
      </c>
      <c r="N225">
        <v>-0.90133878588676497</v>
      </c>
      <c r="S225" t="s">
        <v>48787</v>
      </c>
      <c r="T225">
        <v>-0.26629862189292902</v>
      </c>
      <c r="U225">
        <v>-0.61851722002029397</v>
      </c>
      <c r="V225">
        <v>-0.56851601600646995</v>
      </c>
      <c r="W225">
        <v>-0.349345713853836</v>
      </c>
      <c r="X225">
        <v>0.99994499999999997</v>
      </c>
      <c r="Y225">
        <v>2</v>
      </c>
      <c r="Z225">
        <v>2</v>
      </c>
      <c r="AA225" t="s">
        <v>48781</v>
      </c>
      <c r="AB225">
        <v>2</v>
      </c>
      <c r="AC225">
        <v>3842</v>
      </c>
      <c r="AD225" t="s">
        <v>25150</v>
      </c>
      <c r="AE225" t="s">
        <v>40517</v>
      </c>
      <c r="AF225" t="s">
        <v>25148</v>
      </c>
    </row>
    <row r="226" spans="1:32" x14ac:dyDescent="0.2">
      <c r="A226" t="s">
        <v>45</v>
      </c>
      <c r="B226" t="s">
        <v>2295</v>
      </c>
      <c r="C226">
        <v>620</v>
      </c>
      <c r="D226" t="s">
        <v>2299</v>
      </c>
      <c r="E226" t="s">
        <v>49678</v>
      </c>
      <c r="F226" t="s">
        <v>3206</v>
      </c>
      <c r="G226" t="s">
        <v>3249</v>
      </c>
      <c r="H226" t="s">
        <v>3196</v>
      </c>
      <c r="I226" t="s">
        <v>3196</v>
      </c>
      <c r="J226" t="s">
        <v>44</v>
      </c>
      <c r="K226">
        <v>0</v>
      </c>
      <c r="L226">
        <v>-0.33066841959953303</v>
      </c>
      <c r="M226">
        <v>-0.59790623188018799</v>
      </c>
      <c r="N226">
        <v>-0.92857465147972107</v>
      </c>
      <c r="S226" t="s">
        <v>48787</v>
      </c>
      <c r="T226">
        <v>-0.39744815230369601</v>
      </c>
      <c r="U226">
        <v>-0.26388868689536998</v>
      </c>
      <c r="V226">
        <v>-0.538890540599823</v>
      </c>
      <c r="W226">
        <v>-0.65692192316055298</v>
      </c>
      <c r="X226">
        <v>0.99274899999999999</v>
      </c>
      <c r="Y226">
        <v>2</v>
      </c>
      <c r="Z226">
        <v>2</v>
      </c>
      <c r="AA226" t="s">
        <v>48781</v>
      </c>
      <c r="AB226">
        <v>2</v>
      </c>
      <c r="AC226">
        <v>97</v>
      </c>
      <c r="AD226" t="s">
        <v>3253</v>
      </c>
      <c r="AE226" t="s">
        <v>39270</v>
      </c>
      <c r="AF226" t="s">
        <v>3251</v>
      </c>
    </row>
    <row r="227" spans="1:32" x14ac:dyDescent="0.2">
      <c r="A227" t="s">
        <v>45</v>
      </c>
      <c r="B227" t="s">
        <v>2295</v>
      </c>
      <c r="C227">
        <v>895</v>
      </c>
      <c r="D227" t="s">
        <v>2299</v>
      </c>
      <c r="E227" t="s">
        <v>49695</v>
      </c>
      <c r="F227" t="s">
        <v>43</v>
      </c>
      <c r="G227" t="s">
        <v>3227</v>
      </c>
      <c r="H227" t="s">
        <v>3196</v>
      </c>
      <c r="I227" t="s">
        <v>3196</v>
      </c>
      <c r="J227" t="s">
        <v>44</v>
      </c>
      <c r="K227">
        <v>0</v>
      </c>
      <c r="L227">
        <v>-0.13048094511032099</v>
      </c>
      <c r="M227">
        <v>-0.79890775680542003</v>
      </c>
      <c r="N227">
        <v>-0.92938870191574097</v>
      </c>
      <c r="S227" t="s">
        <v>48787</v>
      </c>
      <c r="T227">
        <v>-0.92262029647827104</v>
      </c>
      <c r="U227">
        <v>0.66165840625762895</v>
      </c>
      <c r="V227">
        <v>-1.16200828552246</v>
      </c>
      <c r="W227">
        <v>-0.43580722808837902</v>
      </c>
      <c r="X227">
        <v>0.99997100000000005</v>
      </c>
      <c r="Y227">
        <v>2</v>
      </c>
      <c r="Z227">
        <v>2</v>
      </c>
      <c r="AA227" t="s">
        <v>48781</v>
      </c>
      <c r="AB227">
        <v>3</v>
      </c>
      <c r="AC227">
        <v>97</v>
      </c>
      <c r="AD227" t="s">
        <v>3231</v>
      </c>
      <c r="AE227" t="s">
        <v>39270</v>
      </c>
      <c r="AF227" t="s">
        <v>3229</v>
      </c>
    </row>
    <row r="228" spans="1:32" x14ac:dyDescent="0.2">
      <c r="A228" t="s">
        <v>48</v>
      </c>
      <c r="B228" t="s">
        <v>2295</v>
      </c>
      <c r="C228">
        <v>97</v>
      </c>
      <c r="D228" t="s">
        <v>2299</v>
      </c>
      <c r="E228" t="s">
        <v>49696</v>
      </c>
      <c r="F228" t="s">
        <v>46</v>
      </c>
      <c r="G228" t="s">
        <v>3266</v>
      </c>
      <c r="H228" t="s">
        <v>3267</v>
      </c>
      <c r="I228" t="s">
        <v>3267</v>
      </c>
      <c r="J228" t="s">
        <v>47</v>
      </c>
      <c r="K228">
        <v>0</v>
      </c>
      <c r="L228">
        <v>-0.36116930097341499</v>
      </c>
      <c r="M228">
        <v>-0.56930346786975905</v>
      </c>
      <c r="N228">
        <v>-0.93047276884317398</v>
      </c>
      <c r="S228" t="s">
        <v>48787</v>
      </c>
      <c r="T228">
        <v>-0.55444276332855202</v>
      </c>
      <c r="U228">
        <v>-0.167895838618279</v>
      </c>
      <c r="V228">
        <v>-1.0663971900939899</v>
      </c>
      <c r="W228">
        <v>-7.2209745645523099E-2</v>
      </c>
      <c r="X228">
        <v>0.97730899999999998</v>
      </c>
      <c r="Y228">
        <v>2</v>
      </c>
      <c r="Z228">
        <v>2</v>
      </c>
      <c r="AA228" t="s">
        <v>48781</v>
      </c>
      <c r="AB228">
        <v>4</v>
      </c>
      <c r="AC228">
        <v>101</v>
      </c>
      <c r="AD228" t="s">
        <v>3271</v>
      </c>
      <c r="AE228" t="s">
        <v>39271</v>
      </c>
      <c r="AF228" t="s">
        <v>3269</v>
      </c>
    </row>
    <row r="229" spans="1:32" x14ac:dyDescent="0.2">
      <c r="A229" t="s">
        <v>476</v>
      </c>
      <c r="B229" t="s">
        <v>2295</v>
      </c>
      <c r="C229">
        <v>253</v>
      </c>
      <c r="D229" t="s">
        <v>2299</v>
      </c>
      <c r="E229" t="s">
        <v>49697</v>
      </c>
      <c r="F229" t="s">
        <v>474</v>
      </c>
      <c r="G229" t="s">
        <v>11860</v>
      </c>
      <c r="H229" t="s">
        <v>9620</v>
      </c>
      <c r="I229" t="s">
        <v>9620</v>
      </c>
      <c r="J229" t="s">
        <v>475</v>
      </c>
      <c r="K229">
        <v>0</v>
      </c>
      <c r="L229">
        <v>-0.212332583963871</v>
      </c>
      <c r="M229">
        <v>-0.75039103627204895</v>
      </c>
      <c r="N229">
        <v>-0.96272362023591995</v>
      </c>
      <c r="S229" t="s">
        <v>48787</v>
      </c>
      <c r="T229">
        <v>-0.36087903380393999</v>
      </c>
      <c r="U229">
        <v>-6.3786134123802199E-2</v>
      </c>
      <c r="V229">
        <v>-0.274407207965851</v>
      </c>
      <c r="W229">
        <v>-1.22637486457825</v>
      </c>
      <c r="X229">
        <v>0.99884799999999996</v>
      </c>
      <c r="Y229">
        <v>2</v>
      </c>
      <c r="Z229">
        <v>2</v>
      </c>
      <c r="AA229" t="s">
        <v>48781</v>
      </c>
      <c r="AB229">
        <v>3</v>
      </c>
      <c r="AC229">
        <v>1392</v>
      </c>
      <c r="AD229" t="s">
        <v>11864</v>
      </c>
      <c r="AE229" t="s">
        <v>39712</v>
      </c>
      <c r="AF229" t="s">
        <v>11862</v>
      </c>
    </row>
    <row r="230" spans="1:32" x14ac:dyDescent="0.2">
      <c r="A230" t="s">
        <v>1426</v>
      </c>
      <c r="B230" t="s">
        <v>2295</v>
      </c>
      <c r="C230">
        <v>437</v>
      </c>
      <c r="D230" t="s">
        <v>31253</v>
      </c>
      <c r="E230" t="s">
        <v>49698</v>
      </c>
      <c r="F230" t="s">
        <v>1424</v>
      </c>
      <c r="G230">
        <v>437</v>
      </c>
      <c r="H230" t="s">
        <v>1424</v>
      </c>
      <c r="I230" t="s">
        <v>1424</v>
      </c>
      <c r="J230" t="s">
        <v>1425</v>
      </c>
      <c r="K230">
        <v>0</v>
      </c>
      <c r="L230">
        <v>-9.3724682927131694E-2</v>
      </c>
      <c r="M230">
        <v>-0.87565916776657104</v>
      </c>
      <c r="N230">
        <v>-0.9693838506937027</v>
      </c>
      <c r="S230" t="s">
        <v>48787</v>
      </c>
      <c r="T230">
        <v>-0.38405644893646201</v>
      </c>
      <c r="U230">
        <v>0.19660708308219901</v>
      </c>
      <c r="V230">
        <v>-1.34065997600555</v>
      </c>
      <c r="W230">
        <v>-0.410658359527588</v>
      </c>
      <c r="X230">
        <v>0.98159600000000002</v>
      </c>
      <c r="Y230">
        <v>2</v>
      </c>
      <c r="Z230">
        <v>2</v>
      </c>
      <c r="AA230" t="s">
        <v>48781</v>
      </c>
      <c r="AB230">
        <v>3</v>
      </c>
      <c r="AC230">
        <v>3127</v>
      </c>
      <c r="AD230" t="s">
        <v>34647</v>
      </c>
      <c r="AE230" t="s">
        <v>40277</v>
      </c>
      <c r="AF230" t="s">
        <v>20953</v>
      </c>
    </row>
    <row r="231" spans="1:32" x14ac:dyDescent="0.2">
      <c r="A231" t="s">
        <v>14217</v>
      </c>
      <c r="B231" t="s">
        <v>2295</v>
      </c>
      <c r="C231">
        <v>787</v>
      </c>
      <c r="D231" t="s">
        <v>31253</v>
      </c>
      <c r="E231" t="s">
        <v>49699</v>
      </c>
      <c r="F231" t="s">
        <v>33457</v>
      </c>
      <c r="G231" t="s">
        <v>33463</v>
      </c>
      <c r="H231" t="s">
        <v>14215</v>
      </c>
      <c r="I231" t="s">
        <v>14215</v>
      </c>
      <c r="J231" t="s">
        <v>14216</v>
      </c>
      <c r="K231">
        <v>0</v>
      </c>
      <c r="L231">
        <v>-0.45870038866996798</v>
      </c>
      <c r="M231">
        <v>-0.54047289490699801</v>
      </c>
      <c r="N231">
        <v>-0.999173283576966</v>
      </c>
      <c r="S231" t="s">
        <v>48787</v>
      </c>
      <c r="T231">
        <v>-0.54797399044036899</v>
      </c>
      <c r="U231">
        <v>-0.36942678689956698</v>
      </c>
      <c r="V231">
        <v>-0.50401836633682295</v>
      </c>
      <c r="W231">
        <v>-0.57692742347717296</v>
      </c>
      <c r="X231">
        <v>0.90515000000000001</v>
      </c>
      <c r="Y231">
        <v>2</v>
      </c>
      <c r="Z231">
        <v>2</v>
      </c>
      <c r="AA231" t="s">
        <v>48781</v>
      </c>
      <c r="AB231">
        <v>2</v>
      </c>
      <c r="AC231">
        <v>1715</v>
      </c>
      <c r="AD231" t="s">
        <v>33467</v>
      </c>
      <c r="AE231" t="s">
        <v>39809</v>
      </c>
      <c r="AF231" t="s">
        <v>33465</v>
      </c>
    </row>
    <row r="232" spans="1:32" x14ac:dyDescent="0.2">
      <c r="A232" t="s">
        <v>21698</v>
      </c>
      <c r="B232" t="s">
        <v>29421</v>
      </c>
      <c r="C232">
        <v>1087</v>
      </c>
      <c r="D232" t="s">
        <v>2299</v>
      </c>
      <c r="E232" t="s">
        <v>49700</v>
      </c>
      <c r="F232" t="s">
        <v>21694</v>
      </c>
      <c r="G232" t="s">
        <v>30757</v>
      </c>
      <c r="H232" t="s">
        <v>21696</v>
      </c>
      <c r="I232" t="s">
        <v>21696</v>
      </c>
      <c r="J232" t="s">
        <v>21697</v>
      </c>
      <c r="K232">
        <v>0</v>
      </c>
      <c r="L232">
        <v>-0.42506527900695801</v>
      </c>
      <c r="M232">
        <v>-0.60301259160041798</v>
      </c>
      <c r="N232">
        <v>-1.0280778706073761</v>
      </c>
      <c r="S232" t="s">
        <v>48787</v>
      </c>
      <c r="T232">
        <v>-0.38622322678566001</v>
      </c>
      <c r="U232">
        <v>-0.463907331228256</v>
      </c>
      <c r="V232">
        <v>-0.687799513339996</v>
      </c>
      <c r="W232">
        <v>-0.51822566986083995</v>
      </c>
      <c r="X232">
        <v>0.99658199999999997</v>
      </c>
      <c r="Y232">
        <v>2</v>
      </c>
      <c r="Z232">
        <v>2</v>
      </c>
      <c r="AA232" t="s">
        <v>48781</v>
      </c>
      <c r="AB232">
        <v>2</v>
      </c>
      <c r="AC232">
        <v>3240</v>
      </c>
      <c r="AD232" t="s">
        <v>30761</v>
      </c>
      <c r="AE232" t="s">
        <v>40869</v>
      </c>
      <c r="AF232" t="s">
        <v>30759</v>
      </c>
    </row>
    <row r="233" spans="1:32" x14ac:dyDescent="0.2">
      <c r="A233" t="s">
        <v>450</v>
      </c>
      <c r="B233" t="s">
        <v>2295</v>
      </c>
      <c r="C233">
        <v>1708</v>
      </c>
      <c r="D233" t="s">
        <v>2299</v>
      </c>
      <c r="E233" t="s">
        <v>49701</v>
      </c>
      <c r="F233" t="s">
        <v>448</v>
      </c>
      <c r="G233" t="s">
        <v>11167</v>
      </c>
      <c r="H233" t="s">
        <v>11168</v>
      </c>
      <c r="I233" t="s">
        <v>11168</v>
      </c>
      <c r="J233" t="s">
        <v>449</v>
      </c>
      <c r="K233">
        <v>0</v>
      </c>
      <c r="L233">
        <v>-0.35040873289108299</v>
      </c>
      <c r="M233">
        <v>-0.72774426639080003</v>
      </c>
      <c r="N233">
        <v>-1.078152999281883</v>
      </c>
      <c r="S233" t="s">
        <v>48787</v>
      </c>
      <c r="T233">
        <v>-0.27425014972686801</v>
      </c>
      <c r="U233">
        <v>-0.42656731605529802</v>
      </c>
      <c r="V233">
        <v>-0.96928250789642301</v>
      </c>
      <c r="W233">
        <v>-0.486206024885178</v>
      </c>
      <c r="X233">
        <v>0.99771299999999996</v>
      </c>
      <c r="Y233">
        <v>2</v>
      </c>
      <c r="Z233">
        <v>2</v>
      </c>
      <c r="AA233" t="s">
        <v>48781</v>
      </c>
      <c r="AB233">
        <v>3</v>
      </c>
      <c r="AC233">
        <v>1272</v>
      </c>
      <c r="AD233" t="s">
        <v>11172</v>
      </c>
      <c r="AE233" t="s">
        <v>39677</v>
      </c>
      <c r="AF233" t="s">
        <v>11170</v>
      </c>
    </row>
    <row r="234" spans="1:32" x14ac:dyDescent="0.2">
      <c r="A234" t="s">
        <v>1244</v>
      </c>
      <c r="B234" t="s">
        <v>29421</v>
      </c>
      <c r="C234">
        <v>889</v>
      </c>
      <c r="D234" t="s">
        <v>2299</v>
      </c>
      <c r="E234" t="s">
        <v>49702</v>
      </c>
      <c r="F234" t="s">
        <v>1242</v>
      </c>
      <c r="G234" t="s">
        <v>30541</v>
      </c>
      <c r="H234" t="s">
        <v>19033</v>
      </c>
      <c r="I234" t="s">
        <v>19033</v>
      </c>
      <c r="J234" t="s">
        <v>1243</v>
      </c>
      <c r="K234">
        <v>0</v>
      </c>
      <c r="L234">
        <v>-0.44337806105613697</v>
      </c>
      <c r="M234">
        <v>-0.69186574220657304</v>
      </c>
      <c r="N234">
        <v>-1.1352438032627101</v>
      </c>
      <c r="S234" t="s">
        <v>48787</v>
      </c>
      <c r="T234">
        <v>-0.30864453315734902</v>
      </c>
      <c r="U234">
        <v>-0.57811158895492598</v>
      </c>
      <c r="V234">
        <v>-0.78470653295517001</v>
      </c>
      <c r="W234">
        <v>-0.59902495145797696</v>
      </c>
      <c r="X234">
        <v>0.99999800000000005</v>
      </c>
      <c r="Y234">
        <v>2</v>
      </c>
      <c r="Z234">
        <v>2</v>
      </c>
      <c r="AA234" t="s">
        <v>48781</v>
      </c>
      <c r="AB234">
        <v>2</v>
      </c>
      <c r="AC234">
        <v>2810</v>
      </c>
      <c r="AD234" t="s">
        <v>30545</v>
      </c>
      <c r="AE234" t="s">
        <v>39218</v>
      </c>
      <c r="AF234" t="s">
        <v>30543</v>
      </c>
    </row>
    <row r="235" spans="1:32" x14ac:dyDescent="0.2">
      <c r="A235" t="s">
        <v>26822</v>
      </c>
      <c r="B235" t="s">
        <v>2295</v>
      </c>
      <c r="C235">
        <v>4</v>
      </c>
      <c r="D235" t="s">
        <v>2299</v>
      </c>
      <c r="E235" t="s">
        <v>49703</v>
      </c>
      <c r="F235" t="s">
        <v>26820</v>
      </c>
      <c r="G235">
        <v>4</v>
      </c>
      <c r="H235" t="s">
        <v>26820</v>
      </c>
      <c r="I235" t="s">
        <v>26820</v>
      </c>
      <c r="J235" t="s">
        <v>26821</v>
      </c>
      <c r="K235">
        <v>0</v>
      </c>
      <c r="L235">
        <v>-0.45525632426142698</v>
      </c>
      <c r="M235">
        <v>-0.688503257930279</v>
      </c>
      <c r="N235">
        <v>-1.1437595821917059</v>
      </c>
      <c r="S235" t="s">
        <v>48787</v>
      </c>
      <c r="T235">
        <v>-0.99593728780746504</v>
      </c>
      <c r="U235">
        <v>8.5424639284610707E-2</v>
      </c>
      <c r="V235">
        <v>-1.4756954908371001</v>
      </c>
      <c r="W235">
        <v>9.8688974976539598E-2</v>
      </c>
      <c r="X235">
        <v>0.99999499999999997</v>
      </c>
      <c r="Y235">
        <v>2</v>
      </c>
      <c r="Z235">
        <v>2</v>
      </c>
      <c r="AA235" t="s">
        <v>48781</v>
      </c>
      <c r="AB235">
        <v>2</v>
      </c>
      <c r="AC235">
        <v>4248</v>
      </c>
      <c r="AD235" t="s">
        <v>26826</v>
      </c>
      <c r="AE235" t="s">
        <v>40638</v>
      </c>
      <c r="AF235" t="s">
        <v>26824</v>
      </c>
    </row>
    <row r="236" spans="1:32" x14ac:dyDescent="0.2">
      <c r="A236" t="s">
        <v>14217</v>
      </c>
      <c r="B236" t="s">
        <v>2295</v>
      </c>
      <c r="C236">
        <v>785</v>
      </c>
      <c r="D236" t="s">
        <v>31253</v>
      </c>
      <c r="E236" t="s">
        <v>49704</v>
      </c>
      <c r="F236" t="s">
        <v>33457</v>
      </c>
      <c r="G236" t="s">
        <v>33458</v>
      </c>
      <c r="H236" t="s">
        <v>14215</v>
      </c>
      <c r="I236" t="s">
        <v>14215</v>
      </c>
      <c r="J236" t="s">
        <v>14216</v>
      </c>
      <c r="K236">
        <v>0</v>
      </c>
      <c r="L236">
        <v>-0.62139871716499295</v>
      </c>
      <c r="M236">
        <v>-0.52773728966712996</v>
      </c>
      <c r="N236">
        <v>-1.1491360068321228</v>
      </c>
      <c r="S236" t="s">
        <v>48787</v>
      </c>
      <c r="T236">
        <v>-0.87337064743042003</v>
      </c>
      <c r="U236">
        <v>-0.36942678689956698</v>
      </c>
      <c r="V236">
        <v>-0.47854715585708602</v>
      </c>
      <c r="W236">
        <v>-0.57692742347717296</v>
      </c>
      <c r="X236">
        <v>0.99585999999999997</v>
      </c>
      <c r="Y236">
        <v>2</v>
      </c>
      <c r="Z236">
        <v>2</v>
      </c>
      <c r="AA236" t="s">
        <v>48781</v>
      </c>
      <c r="AB236">
        <v>2</v>
      </c>
      <c r="AC236">
        <v>1715</v>
      </c>
      <c r="AD236" t="s">
        <v>33462</v>
      </c>
      <c r="AE236" t="s">
        <v>39809</v>
      </c>
      <c r="AF236" t="s">
        <v>33460</v>
      </c>
    </row>
    <row r="237" spans="1:32" x14ac:dyDescent="0.2">
      <c r="A237" t="s">
        <v>45</v>
      </c>
      <c r="B237" t="s">
        <v>2295</v>
      </c>
      <c r="C237">
        <v>630</v>
      </c>
      <c r="D237" t="s">
        <v>2299</v>
      </c>
      <c r="E237" t="s">
        <v>49705</v>
      </c>
      <c r="F237" t="s">
        <v>3206</v>
      </c>
      <c r="G237" t="s">
        <v>3207</v>
      </c>
      <c r="H237" t="s">
        <v>3196</v>
      </c>
      <c r="I237" t="s">
        <v>3196</v>
      </c>
      <c r="J237" t="s">
        <v>44</v>
      </c>
      <c r="K237">
        <v>0</v>
      </c>
      <c r="L237">
        <v>-0.40321248769760099</v>
      </c>
      <c r="M237">
        <v>-0.76660498976707503</v>
      </c>
      <c r="N237">
        <v>-1.1698174774646759</v>
      </c>
      <c r="S237" t="s">
        <v>48787</v>
      </c>
      <c r="T237">
        <v>-0.363437980413437</v>
      </c>
      <c r="U237">
        <v>-0.44298699498176602</v>
      </c>
      <c r="V237">
        <v>-0.76915758848190297</v>
      </c>
      <c r="W237">
        <v>-0.76405239105224598</v>
      </c>
      <c r="X237">
        <v>1</v>
      </c>
      <c r="Y237">
        <v>2</v>
      </c>
      <c r="Z237">
        <v>2</v>
      </c>
      <c r="AA237" t="s">
        <v>48781</v>
      </c>
      <c r="AB237">
        <v>2</v>
      </c>
      <c r="AC237">
        <v>97</v>
      </c>
      <c r="AD237" t="s">
        <v>3211</v>
      </c>
      <c r="AE237" t="s">
        <v>39270</v>
      </c>
      <c r="AF237" t="s">
        <v>3209</v>
      </c>
    </row>
    <row r="238" spans="1:32" x14ac:dyDescent="0.2">
      <c r="A238" t="s">
        <v>20382</v>
      </c>
      <c r="B238" t="s">
        <v>2295</v>
      </c>
      <c r="C238">
        <v>445</v>
      </c>
      <c r="D238" t="s">
        <v>2299</v>
      </c>
      <c r="E238" t="s">
        <v>49706</v>
      </c>
      <c r="F238" t="s">
        <v>20380</v>
      </c>
      <c r="G238">
        <v>445</v>
      </c>
      <c r="H238" t="s">
        <v>20380</v>
      </c>
      <c r="I238" t="s">
        <v>20380</v>
      </c>
      <c r="J238" t="s">
        <v>20381</v>
      </c>
      <c r="K238">
        <v>0</v>
      </c>
      <c r="L238">
        <v>-0.61130978167057004</v>
      </c>
      <c r="M238">
        <v>-0.59265601634979204</v>
      </c>
      <c r="N238">
        <v>-1.203965798020362</v>
      </c>
      <c r="S238" t="s">
        <v>48787</v>
      </c>
      <c r="T238">
        <v>-0.73917937278747603</v>
      </c>
      <c r="U238">
        <v>-0.48344019055366499</v>
      </c>
      <c r="V238">
        <v>-0.68207085132598899</v>
      </c>
      <c r="W238">
        <v>-0.50324118137359597</v>
      </c>
      <c r="X238">
        <v>0.99994700000000003</v>
      </c>
      <c r="Y238">
        <v>2</v>
      </c>
      <c r="Z238">
        <v>2</v>
      </c>
      <c r="AA238" t="s">
        <v>48781</v>
      </c>
      <c r="AB238">
        <v>2</v>
      </c>
      <c r="AC238">
        <v>3029</v>
      </c>
      <c r="AD238" t="s">
        <v>20394</v>
      </c>
      <c r="AE238" t="s">
        <v>40230</v>
      </c>
      <c r="AF238" t="s">
        <v>20392</v>
      </c>
    </row>
    <row r="239" spans="1:32" x14ac:dyDescent="0.2">
      <c r="A239" t="s">
        <v>24388</v>
      </c>
      <c r="B239" t="s">
        <v>2295</v>
      </c>
      <c r="C239">
        <v>181</v>
      </c>
      <c r="D239" t="s">
        <v>2299</v>
      </c>
      <c r="E239" t="s">
        <v>49707</v>
      </c>
      <c r="F239" t="s">
        <v>24386</v>
      </c>
      <c r="G239">
        <v>181</v>
      </c>
      <c r="H239" t="s">
        <v>24386</v>
      </c>
      <c r="I239" t="s">
        <v>24386</v>
      </c>
      <c r="J239" t="s">
        <v>24387</v>
      </c>
      <c r="K239">
        <v>0</v>
      </c>
      <c r="L239">
        <v>-0.39829863607883498</v>
      </c>
      <c r="M239">
        <v>-0.81098008155822798</v>
      </c>
      <c r="N239">
        <v>-1.209278717637063</v>
      </c>
      <c r="S239" t="s">
        <v>48787</v>
      </c>
      <c r="T239">
        <v>-0.46526101231575001</v>
      </c>
      <c r="U239">
        <v>-0.331336259841919</v>
      </c>
      <c r="V239">
        <v>-0.905953109264374</v>
      </c>
      <c r="W239">
        <v>-0.71600705385208097</v>
      </c>
      <c r="X239">
        <v>0.99709400000000004</v>
      </c>
      <c r="Y239">
        <v>2</v>
      </c>
      <c r="Z239">
        <v>2</v>
      </c>
      <c r="AA239" t="s">
        <v>48781</v>
      </c>
      <c r="AB239">
        <v>3</v>
      </c>
      <c r="AC239">
        <v>3679</v>
      </c>
      <c r="AD239" t="s">
        <v>24392</v>
      </c>
      <c r="AE239" t="s">
        <v>40477</v>
      </c>
      <c r="AF239" t="s">
        <v>24390</v>
      </c>
    </row>
    <row r="240" spans="1:32" x14ac:dyDescent="0.2">
      <c r="A240" t="s">
        <v>24506</v>
      </c>
      <c r="B240" t="s">
        <v>2295</v>
      </c>
      <c r="C240">
        <v>211</v>
      </c>
      <c r="D240" t="s">
        <v>2299</v>
      </c>
      <c r="E240" t="s">
        <v>49708</v>
      </c>
      <c r="F240" t="s">
        <v>24504</v>
      </c>
      <c r="G240">
        <v>211</v>
      </c>
      <c r="H240" t="s">
        <v>24504</v>
      </c>
      <c r="I240" t="s">
        <v>24504</v>
      </c>
      <c r="J240" t="s">
        <v>24505</v>
      </c>
      <c r="K240">
        <v>0</v>
      </c>
      <c r="L240">
        <v>-0.51990053057670604</v>
      </c>
      <c r="M240">
        <v>-0.71566629409789995</v>
      </c>
      <c r="N240">
        <v>-1.2355668246746059</v>
      </c>
      <c r="S240" t="s">
        <v>48787</v>
      </c>
      <c r="T240">
        <v>-0.51919722557067904</v>
      </c>
      <c r="U240">
        <v>-0.52060383558273304</v>
      </c>
      <c r="V240">
        <v>-0.92450845241546598</v>
      </c>
      <c r="W240">
        <v>-0.50682413578033403</v>
      </c>
      <c r="X240">
        <v>0.99428499999999997</v>
      </c>
      <c r="Y240">
        <v>2</v>
      </c>
      <c r="Z240">
        <v>2</v>
      </c>
      <c r="AA240" t="s">
        <v>48781</v>
      </c>
      <c r="AB240">
        <v>2</v>
      </c>
      <c r="AC240">
        <v>3720</v>
      </c>
      <c r="AD240" t="s">
        <v>24510</v>
      </c>
      <c r="AE240" t="s">
        <v>40485</v>
      </c>
      <c r="AF240" t="s">
        <v>24508</v>
      </c>
    </row>
    <row r="241" spans="1:32" x14ac:dyDescent="0.2">
      <c r="A241" t="s">
        <v>1140</v>
      </c>
      <c r="B241" t="s">
        <v>29421</v>
      </c>
      <c r="C241">
        <v>641</v>
      </c>
      <c r="D241" t="s">
        <v>2299</v>
      </c>
      <c r="E241" t="s">
        <v>49709</v>
      </c>
      <c r="F241" t="s">
        <v>1138</v>
      </c>
      <c r="G241">
        <v>641</v>
      </c>
      <c r="H241" t="s">
        <v>1138</v>
      </c>
      <c r="I241" t="s">
        <v>1138</v>
      </c>
      <c r="J241" t="s">
        <v>1139</v>
      </c>
      <c r="K241">
        <v>0</v>
      </c>
      <c r="L241">
        <v>-0.22093939781189001</v>
      </c>
      <c r="M241">
        <v>-1.0431298315525099</v>
      </c>
      <c r="N241">
        <v>-1.2640692293644</v>
      </c>
      <c r="S241" t="s">
        <v>48787</v>
      </c>
      <c r="T241">
        <v>-0.30461186170577997</v>
      </c>
      <c r="U241">
        <v>-0.13726693391799899</v>
      </c>
      <c r="V241">
        <v>-1.1007006168365501</v>
      </c>
      <c r="W241">
        <v>-0.98555904626846302</v>
      </c>
      <c r="X241">
        <v>1</v>
      </c>
      <c r="Y241">
        <v>2</v>
      </c>
      <c r="Z241">
        <v>2</v>
      </c>
      <c r="AA241" t="s">
        <v>48781</v>
      </c>
      <c r="AB241">
        <v>3</v>
      </c>
      <c r="AC241">
        <v>2657</v>
      </c>
      <c r="AD241" t="s">
        <v>30463</v>
      </c>
      <c r="AE241" t="s">
        <v>40102</v>
      </c>
      <c r="AF241" t="s">
        <v>30461</v>
      </c>
    </row>
    <row r="242" spans="1:32" x14ac:dyDescent="0.2">
      <c r="A242" t="s">
        <v>14167</v>
      </c>
      <c r="B242" t="s">
        <v>2295</v>
      </c>
      <c r="C242">
        <v>915</v>
      </c>
      <c r="D242" t="s">
        <v>2299</v>
      </c>
      <c r="E242" t="s">
        <v>49710</v>
      </c>
      <c r="F242" t="s">
        <v>14163</v>
      </c>
      <c r="G242" t="s">
        <v>14177</v>
      </c>
      <c r="H242" t="s">
        <v>14165</v>
      </c>
      <c r="I242" t="s">
        <v>14165</v>
      </c>
      <c r="J242" t="s">
        <v>14166</v>
      </c>
      <c r="K242">
        <v>0</v>
      </c>
      <c r="L242">
        <v>-0.55043692886829398</v>
      </c>
      <c r="M242">
        <v>-0.72670869529247295</v>
      </c>
      <c r="N242">
        <v>-1.277145624160767</v>
      </c>
      <c r="S242" t="s">
        <v>48787</v>
      </c>
      <c r="T242">
        <v>-0.66586655378341697</v>
      </c>
      <c r="U242">
        <v>-0.435007303953171</v>
      </c>
      <c r="V242">
        <v>-0.43459782004356401</v>
      </c>
      <c r="W242">
        <v>-1.0188195705413801</v>
      </c>
      <c r="X242">
        <v>0.97176600000000002</v>
      </c>
      <c r="Y242">
        <v>2</v>
      </c>
      <c r="Z242">
        <v>2</v>
      </c>
      <c r="AA242" t="s">
        <v>48781</v>
      </c>
      <c r="AB242">
        <v>2</v>
      </c>
      <c r="AC242">
        <v>1710</v>
      </c>
      <c r="AD242" t="s">
        <v>14181</v>
      </c>
      <c r="AE242" t="s">
        <v>39806</v>
      </c>
      <c r="AF242" t="s">
        <v>14179</v>
      </c>
    </row>
    <row r="243" spans="1:32" x14ac:dyDescent="0.2">
      <c r="A243" t="s">
        <v>21689</v>
      </c>
      <c r="B243" t="s">
        <v>2295</v>
      </c>
      <c r="C243">
        <v>565</v>
      </c>
      <c r="D243" t="s">
        <v>31253</v>
      </c>
      <c r="E243" t="s">
        <v>49711</v>
      </c>
      <c r="F243" t="s">
        <v>21687</v>
      </c>
      <c r="G243">
        <v>565</v>
      </c>
      <c r="H243" t="s">
        <v>21687</v>
      </c>
      <c r="I243" t="s">
        <v>21687</v>
      </c>
      <c r="J243" t="s">
        <v>21688</v>
      </c>
      <c r="K243">
        <v>0</v>
      </c>
      <c r="L243">
        <v>-0.63479143381118797</v>
      </c>
      <c r="M243">
        <v>-0.64843760430812802</v>
      </c>
      <c r="N243">
        <v>-1.2832290381193161</v>
      </c>
      <c r="S243" t="s">
        <v>48787</v>
      </c>
      <c r="T243">
        <v>-0.75855022668838501</v>
      </c>
      <c r="U243">
        <v>-0.51103264093399003</v>
      </c>
      <c r="V243">
        <v>-0.91830593347549405</v>
      </c>
      <c r="W243">
        <v>-0.378569275140762</v>
      </c>
      <c r="X243">
        <v>0.99938899999999997</v>
      </c>
      <c r="Y243">
        <v>2</v>
      </c>
      <c r="Z243">
        <v>2</v>
      </c>
      <c r="AA243" t="s">
        <v>48781</v>
      </c>
      <c r="AB243">
        <v>2</v>
      </c>
      <c r="AC243">
        <v>3239</v>
      </c>
      <c r="AD243" t="s">
        <v>34852</v>
      </c>
      <c r="AE243" t="s">
        <v>40988</v>
      </c>
      <c r="AF243" t="s">
        <v>34850</v>
      </c>
    </row>
    <row r="244" spans="1:32" x14ac:dyDescent="0.2">
      <c r="A244" t="s">
        <v>21689</v>
      </c>
      <c r="B244" t="s">
        <v>2295</v>
      </c>
      <c r="C244">
        <v>569</v>
      </c>
      <c r="D244" t="s">
        <v>31253</v>
      </c>
      <c r="E244" t="s">
        <v>49712</v>
      </c>
      <c r="F244" t="s">
        <v>21687</v>
      </c>
      <c r="G244">
        <v>569</v>
      </c>
      <c r="H244" t="s">
        <v>21687</v>
      </c>
      <c r="I244" t="s">
        <v>21687</v>
      </c>
      <c r="J244" t="s">
        <v>21688</v>
      </c>
      <c r="K244">
        <v>0</v>
      </c>
      <c r="L244">
        <v>-0.63479143381118797</v>
      </c>
      <c r="M244">
        <v>-0.64843760430812802</v>
      </c>
      <c r="N244">
        <v>-1.2832290381193161</v>
      </c>
      <c r="S244" t="s">
        <v>48787</v>
      </c>
      <c r="T244">
        <v>-0.75855022668838501</v>
      </c>
      <c r="U244">
        <v>-0.51103264093399003</v>
      </c>
      <c r="V244">
        <v>-0.91830593347549405</v>
      </c>
      <c r="W244">
        <v>-0.378569275140762</v>
      </c>
      <c r="X244">
        <v>0.99739</v>
      </c>
      <c r="Y244">
        <v>2</v>
      </c>
      <c r="Z244">
        <v>2</v>
      </c>
      <c r="AA244" t="s">
        <v>48781</v>
      </c>
      <c r="AB244">
        <v>2</v>
      </c>
      <c r="AC244">
        <v>3239</v>
      </c>
      <c r="AD244" t="s">
        <v>34853</v>
      </c>
      <c r="AE244" t="s">
        <v>40988</v>
      </c>
      <c r="AF244" t="s">
        <v>21691</v>
      </c>
    </row>
    <row r="245" spans="1:32" x14ac:dyDescent="0.2">
      <c r="A245" t="s">
        <v>1724</v>
      </c>
      <c r="B245" t="s">
        <v>2295</v>
      </c>
      <c r="C245">
        <v>2</v>
      </c>
      <c r="D245" t="s">
        <v>2299</v>
      </c>
      <c r="E245" t="s">
        <v>49713</v>
      </c>
      <c r="F245" t="s">
        <v>1722</v>
      </c>
      <c r="G245">
        <v>2</v>
      </c>
      <c r="H245" t="s">
        <v>1722</v>
      </c>
      <c r="I245" t="s">
        <v>1722</v>
      </c>
      <c r="J245" t="s">
        <v>1723</v>
      </c>
      <c r="K245">
        <v>0</v>
      </c>
      <c r="L245">
        <v>-0.43294831365346897</v>
      </c>
      <c r="M245">
        <v>-0.85390984266996395</v>
      </c>
      <c r="N245">
        <v>-1.2868581563234329</v>
      </c>
      <c r="S245" t="s">
        <v>48787</v>
      </c>
      <c r="T245">
        <v>-0.675442814826965</v>
      </c>
      <c r="U245">
        <v>-0.19045381247997301</v>
      </c>
      <c r="V245">
        <v>-1.53721463680267</v>
      </c>
      <c r="W245">
        <v>-0.170605048537254</v>
      </c>
      <c r="X245">
        <v>1</v>
      </c>
      <c r="Y245">
        <v>2</v>
      </c>
      <c r="Z245">
        <v>2</v>
      </c>
      <c r="AA245" t="s">
        <v>48781</v>
      </c>
      <c r="AB245">
        <v>2</v>
      </c>
      <c r="AC245">
        <v>3842</v>
      </c>
      <c r="AD245" t="s">
        <v>25139</v>
      </c>
      <c r="AE245" t="s">
        <v>40517</v>
      </c>
      <c r="AF245" t="s">
        <v>25137</v>
      </c>
    </row>
    <row r="246" spans="1:32" x14ac:dyDescent="0.2">
      <c r="A246" t="s">
        <v>2245</v>
      </c>
      <c r="B246" t="s">
        <v>2295</v>
      </c>
      <c r="C246">
        <v>1464</v>
      </c>
      <c r="D246" t="s">
        <v>2299</v>
      </c>
      <c r="E246" t="s">
        <v>49714</v>
      </c>
      <c r="F246" t="s">
        <v>2243</v>
      </c>
      <c r="G246" t="s">
        <v>29279</v>
      </c>
      <c r="H246" t="s">
        <v>29274</v>
      </c>
      <c r="I246" t="s">
        <v>29274</v>
      </c>
      <c r="J246" t="s">
        <v>2244</v>
      </c>
      <c r="K246">
        <v>0</v>
      </c>
      <c r="L246">
        <v>-0.49556484818458602</v>
      </c>
      <c r="M246">
        <v>-0.798346847295761</v>
      </c>
      <c r="N246">
        <v>-1.2939116954803471</v>
      </c>
      <c r="S246" t="s">
        <v>48787</v>
      </c>
      <c r="T246">
        <v>-0.66428810358047496</v>
      </c>
      <c r="U246">
        <v>-0.32684159278869601</v>
      </c>
      <c r="V246">
        <v>-0.907359600067139</v>
      </c>
      <c r="W246">
        <v>-0.68933409452438399</v>
      </c>
      <c r="X246">
        <v>0.99987499999999996</v>
      </c>
      <c r="Y246">
        <v>2</v>
      </c>
      <c r="Z246">
        <v>2</v>
      </c>
      <c r="AA246" t="s">
        <v>48781</v>
      </c>
      <c r="AB246">
        <v>2</v>
      </c>
      <c r="AC246">
        <v>4961</v>
      </c>
      <c r="AD246" t="s">
        <v>29283</v>
      </c>
      <c r="AE246" t="s">
        <v>40827</v>
      </c>
      <c r="AF246" t="s">
        <v>29281</v>
      </c>
    </row>
    <row r="247" spans="1:32" x14ac:dyDescent="0.2">
      <c r="A247" t="s">
        <v>7078</v>
      </c>
      <c r="B247" t="s">
        <v>29421</v>
      </c>
      <c r="C247">
        <v>444</v>
      </c>
      <c r="D247" t="s">
        <v>2299</v>
      </c>
      <c r="E247" t="s">
        <v>49715</v>
      </c>
      <c r="F247" t="s">
        <v>7074</v>
      </c>
      <c r="G247" t="s">
        <v>29683</v>
      </c>
      <c r="H247" t="s">
        <v>7076</v>
      </c>
      <c r="I247" t="s">
        <v>7076</v>
      </c>
      <c r="J247" t="s">
        <v>7077</v>
      </c>
      <c r="K247">
        <v>0</v>
      </c>
      <c r="L247">
        <v>-0.54317079484462705</v>
      </c>
      <c r="M247">
        <v>-0.77055853605270397</v>
      </c>
      <c r="N247">
        <v>-1.313729330897331</v>
      </c>
      <c r="S247" t="s">
        <v>48787</v>
      </c>
      <c r="T247">
        <v>-0.46265420317649802</v>
      </c>
      <c r="U247">
        <v>-0.62368738651275601</v>
      </c>
      <c r="V247">
        <v>-0.68738120794296298</v>
      </c>
      <c r="W247">
        <v>-0.85373586416244496</v>
      </c>
      <c r="X247">
        <v>0.98588699999999996</v>
      </c>
      <c r="Y247">
        <v>2</v>
      </c>
      <c r="Z247">
        <v>2</v>
      </c>
      <c r="AA247" t="s">
        <v>48781</v>
      </c>
      <c r="AB247">
        <v>2</v>
      </c>
      <c r="AC247">
        <v>705</v>
      </c>
      <c r="AD247" t="s">
        <v>29687</v>
      </c>
      <c r="AE247" t="s">
        <v>39474</v>
      </c>
      <c r="AF247" t="s">
        <v>29685</v>
      </c>
    </row>
    <row r="248" spans="1:32" x14ac:dyDescent="0.2">
      <c r="A248" t="s">
        <v>1244</v>
      </c>
      <c r="B248" t="s">
        <v>2295</v>
      </c>
      <c r="C248">
        <v>319</v>
      </c>
      <c r="D248" t="s">
        <v>37227</v>
      </c>
      <c r="E248" t="s">
        <v>49535</v>
      </c>
      <c r="F248" t="s">
        <v>1242</v>
      </c>
      <c r="G248" t="s">
        <v>34230</v>
      </c>
      <c r="H248" t="s">
        <v>19033</v>
      </c>
      <c r="I248" t="s">
        <v>19033</v>
      </c>
      <c r="J248" t="s">
        <v>1243</v>
      </c>
      <c r="K248">
        <v>0</v>
      </c>
      <c r="L248">
        <v>-0.44067288935184501</v>
      </c>
      <c r="M248">
        <v>-0.87807288765907299</v>
      </c>
      <c r="N248">
        <v>-1.3187457770109181</v>
      </c>
      <c r="S248" t="s">
        <v>48787</v>
      </c>
      <c r="T248">
        <v>-0.27128705382347101</v>
      </c>
      <c r="U248">
        <v>-0.61005872488021895</v>
      </c>
      <c r="V248">
        <v>-1.0085371732711801</v>
      </c>
      <c r="W248">
        <v>-0.747608602046967</v>
      </c>
      <c r="X248">
        <v>0.94128699999999998</v>
      </c>
      <c r="Y248">
        <v>2</v>
      </c>
      <c r="Z248">
        <v>2</v>
      </c>
      <c r="AA248" t="s">
        <v>48781</v>
      </c>
      <c r="AB248">
        <v>2</v>
      </c>
      <c r="AC248">
        <v>2810</v>
      </c>
      <c r="AD248" t="s">
        <v>37590</v>
      </c>
      <c r="AE248" t="s">
        <v>39218</v>
      </c>
      <c r="AF248" t="s">
        <v>34232</v>
      </c>
    </row>
    <row r="249" spans="1:32" x14ac:dyDescent="0.2">
      <c r="A249" t="s">
        <v>1244</v>
      </c>
      <c r="B249" t="s">
        <v>2295</v>
      </c>
      <c r="C249">
        <v>324</v>
      </c>
      <c r="D249" t="s">
        <v>37227</v>
      </c>
      <c r="E249" t="s">
        <v>49495</v>
      </c>
      <c r="F249" t="s">
        <v>1242</v>
      </c>
      <c r="G249" t="s">
        <v>34235</v>
      </c>
      <c r="H249" t="s">
        <v>19033</v>
      </c>
      <c r="I249" t="s">
        <v>19033</v>
      </c>
      <c r="J249" t="s">
        <v>1243</v>
      </c>
      <c r="K249">
        <v>0</v>
      </c>
      <c r="L249">
        <v>-0.44067288935184501</v>
      </c>
      <c r="M249">
        <v>-0.87807288765907299</v>
      </c>
      <c r="N249">
        <v>-1.3187457770109181</v>
      </c>
      <c r="S249" t="s">
        <v>48787</v>
      </c>
      <c r="T249">
        <v>-0.27128705382347101</v>
      </c>
      <c r="U249">
        <v>-0.61005872488021895</v>
      </c>
      <c r="V249">
        <v>-1.0085371732711801</v>
      </c>
      <c r="W249">
        <v>-0.747608602046967</v>
      </c>
      <c r="X249">
        <v>0.92042000000000002</v>
      </c>
      <c r="Y249">
        <v>2</v>
      </c>
      <c r="Z249">
        <v>2</v>
      </c>
      <c r="AA249" t="s">
        <v>48781</v>
      </c>
      <c r="AB249">
        <v>2</v>
      </c>
      <c r="AC249">
        <v>2810</v>
      </c>
      <c r="AD249" t="s">
        <v>37591</v>
      </c>
      <c r="AE249" t="s">
        <v>39218</v>
      </c>
      <c r="AF249" t="s">
        <v>34237</v>
      </c>
    </row>
    <row r="250" spans="1:32" x14ac:dyDescent="0.2">
      <c r="A250" t="s">
        <v>1378</v>
      </c>
      <c r="B250" t="s">
        <v>2295</v>
      </c>
      <c r="C250">
        <v>343</v>
      </c>
      <c r="D250" t="s">
        <v>2299</v>
      </c>
      <c r="E250" t="s">
        <v>49716</v>
      </c>
      <c r="F250" t="s">
        <v>20645</v>
      </c>
      <c r="G250" t="s">
        <v>20646</v>
      </c>
      <c r="H250" t="s">
        <v>20647</v>
      </c>
      <c r="I250" t="s">
        <v>20638</v>
      </c>
      <c r="J250" t="s">
        <v>20630</v>
      </c>
      <c r="K250">
        <v>0</v>
      </c>
      <c r="L250">
        <v>-0.44587212800979598</v>
      </c>
      <c r="M250">
        <v>-0.897891364991665</v>
      </c>
      <c r="N250">
        <v>-1.343763493001461</v>
      </c>
      <c r="S250" t="s">
        <v>48787</v>
      </c>
      <c r="T250">
        <v>-1.2541860342025799</v>
      </c>
      <c r="U250">
        <v>0.36244177818298301</v>
      </c>
      <c r="V250">
        <v>-1.5664849281311</v>
      </c>
      <c r="W250">
        <v>-0.22929780185222601</v>
      </c>
      <c r="X250">
        <v>0.83421199999999995</v>
      </c>
      <c r="Y250">
        <v>2</v>
      </c>
      <c r="Z250">
        <v>2</v>
      </c>
      <c r="AA250" t="s">
        <v>48781</v>
      </c>
      <c r="AB250">
        <v>2</v>
      </c>
      <c r="AC250" t="s">
        <v>20649</v>
      </c>
      <c r="AD250" t="s">
        <v>20652</v>
      </c>
      <c r="AE250" t="s">
        <v>40248</v>
      </c>
      <c r="AF250" t="s">
        <v>20650</v>
      </c>
    </row>
    <row r="251" spans="1:32" x14ac:dyDescent="0.2">
      <c r="A251" t="s">
        <v>1244</v>
      </c>
      <c r="B251" t="s">
        <v>2295</v>
      </c>
      <c r="C251">
        <v>317</v>
      </c>
      <c r="D251" t="s">
        <v>37227</v>
      </c>
      <c r="E251" t="s">
        <v>49717</v>
      </c>
      <c r="F251" t="s">
        <v>1242</v>
      </c>
      <c r="G251" t="s">
        <v>37585</v>
      </c>
      <c r="H251" t="s">
        <v>19033</v>
      </c>
      <c r="I251" t="s">
        <v>19033</v>
      </c>
      <c r="J251" t="s">
        <v>1243</v>
      </c>
      <c r="K251">
        <v>0</v>
      </c>
      <c r="L251">
        <v>-0.46959109604358701</v>
      </c>
      <c r="M251">
        <v>-0.89357808232307401</v>
      </c>
      <c r="N251">
        <v>-1.3631691783666611</v>
      </c>
      <c r="S251" t="s">
        <v>48787</v>
      </c>
      <c r="T251">
        <v>-0.32912346720695501</v>
      </c>
      <c r="U251">
        <v>-0.61005872488021895</v>
      </c>
      <c r="V251">
        <v>-1.0395475625991799</v>
      </c>
      <c r="W251">
        <v>-0.747608602046967</v>
      </c>
      <c r="X251">
        <v>0.98278399999999999</v>
      </c>
      <c r="Y251">
        <v>2</v>
      </c>
      <c r="Z251">
        <v>2</v>
      </c>
      <c r="AA251" t="s">
        <v>48781</v>
      </c>
      <c r="AB251">
        <v>2</v>
      </c>
      <c r="AC251">
        <v>2810</v>
      </c>
      <c r="AD251" t="s">
        <v>37589</v>
      </c>
      <c r="AE251" t="s">
        <v>39218</v>
      </c>
      <c r="AF251" t="s">
        <v>37587</v>
      </c>
    </row>
    <row r="252" spans="1:32" x14ac:dyDescent="0.2">
      <c r="A252" t="s">
        <v>954</v>
      </c>
      <c r="B252" t="s">
        <v>2295</v>
      </c>
      <c r="C252">
        <v>21</v>
      </c>
      <c r="D252" t="s">
        <v>31253</v>
      </c>
      <c r="E252" t="s">
        <v>49598</v>
      </c>
      <c r="F252" t="s">
        <v>17291</v>
      </c>
      <c r="G252" t="s">
        <v>17292</v>
      </c>
      <c r="H252" t="s">
        <v>17293</v>
      </c>
      <c r="I252" t="s">
        <v>17293</v>
      </c>
      <c r="J252" t="s">
        <v>953</v>
      </c>
      <c r="K252">
        <v>0</v>
      </c>
      <c r="L252">
        <v>-0.71759566664695695</v>
      </c>
      <c r="M252">
        <v>-0.65951475501060497</v>
      </c>
      <c r="N252">
        <v>-1.3771104216575618</v>
      </c>
      <c r="S252" t="s">
        <v>48787</v>
      </c>
      <c r="T252">
        <v>-0.62364286184310902</v>
      </c>
      <c r="U252">
        <v>-0.811548471450806</v>
      </c>
      <c r="V252">
        <v>-0.69131296873092696</v>
      </c>
      <c r="W252">
        <v>-0.62771654129028298</v>
      </c>
      <c r="X252">
        <v>1</v>
      </c>
      <c r="Y252">
        <v>2</v>
      </c>
      <c r="Z252">
        <v>2</v>
      </c>
      <c r="AA252" t="s">
        <v>48781</v>
      </c>
      <c r="AB252">
        <v>2</v>
      </c>
      <c r="AC252">
        <v>2345</v>
      </c>
      <c r="AD252" t="s">
        <v>33997</v>
      </c>
      <c r="AE252" t="s">
        <v>40010</v>
      </c>
      <c r="AF252" t="s">
        <v>17295</v>
      </c>
    </row>
    <row r="253" spans="1:32" x14ac:dyDescent="0.2">
      <c r="A253" t="s">
        <v>954</v>
      </c>
      <c r="B253" t="s">
        <v>2295</v>
      </c>
      <c r="C253">
        <v>25</v>
      </c>
      <c r="D253" t="s">
        <v>31253</v>
      </c>
      <c r="E253" t="s">
        <v>49634</v>
      </c>
      <c r="F253" t="s">
        <v>17291</v>
      </c>
      <c r="G253" t="s">
        <v>4503</v>
      </c>
      <c r="H253" t="s">
        <v>17293</v>
      </c>
      <c r="I253" t="s">
        <v>17293</v>
      </c>
      <c r="J253" t="s">
        <v>953</v>
      </c>
      <c r="K253">
        <v>0</v>
      </c>
      <c r="L253">
        <v>-0.71759566664695695</v>
      </c>
      <c r="M253">
        <v>-0.65951475501060497</v>
      </c>
      <c r="N253">
        <v>-1.3771104216575618</v>
      </c>
      <c r="S253" t="s">
        <v>48787</v>
      </c>
      <c r="T253">
        <v>-0.62364286184310902</v>
      </c>
      <c r="U253">
        <v>-0.811548471450806</v>
      </c>
      <c r="V253">
        <v>-0.69131296873092696</v>
      </c>
      <c r="W253">
        <v>-0.62771654129028298</v>
      </c>
      <c r="X253">
        <v>0.96368799999999999</v>
      </c>
      <c r="Y253">
        <v>2</v>
      </c>
      <c r="Z253">
        <v>2</v>
      </c>
      <c r="AA253" t="s">
        <v>48781</v>
      </c>
      <c r="AB253">
        <v>2</v>
      </c>
      <c r="AC253">
        <v>2345</v>
      </c>
      <c r="AD253" t="s">
        <v>33998</v>
      </c>
      <c r="AE253" t="s">
        <v>40010</v>
      </c>
      <c r="AF253" t="s">
        <v>17299</v>
      </c>
    </row>
    <row r="254" spans="1:32" x14ac:dyDescent="0.2">
      <c r="A254" t="s">
        <v>2245</v>
      </c>
      <c r="B254" t="s">
        <v>2295</v>
      </c>
      <c r="C254">
        <v>374</v>
      </c>
      <c r="D254" t="s">
        <v>2299</v>
      </c>
      <c r="E254" t="s">
        <v>49718</v>
      </c>
      <c r="F254" t="s">
        <v>2243</v>
      </c>
      <c r="G254" t="s">
        <v>29273</v>
      </c>
      <c r="H254" t="s">
        <v>29274</v>
      </c>
      <c r="I254" t="s">
        <v>29274</v>
      </c>
      <c r="J254" t="s">
        <v>2244</v>
      </c>
      <c r="K254">
        <v>0</v>
      </c>
      <c r="L254">
        <v>-0.65349896997213397</v>
      </c>
      <c r="M254">
        <v>-0.72386122867464997</v>
      </c>
      <c r="N254">
        <v>-1.3773601986467838</v>
      </c>
      <c r="S254" t="s">
        <v>48787</v>
      </c>
      <c r="T254">
        <v>-1.0917866230011</v>
      </c>
      <c r="U254">
        <v>-0.215211316943169</v>
      </c>
      <c r="V254">
        <v>-1.5349136590957599</v>
      </c>
      <c r="W254">
        <v>8.7191201746463803E-2</v>
      </c>
      <c r="X254">
        <v>1</v>
      </c>
      <c r="Y254">
        <v>2</v>
      </c>
      <c r="Z254">
        <v>2</v>
      </c>
      <c r="AA254" t="s">
        <v>48781</v>
      </c>
      <c r="AB254">
        <v>2</v>
      </c>
      <c r="AC254">
        <v>4961</v>
      </c>
      <c r="AD254" t="s">
        <v>29278</v>
      </c>
      <c r="AE254" t="s">
        <v>40827</v>
      </c>
      <c r="AF254" t="s">
        <v>29276</v>
      </c>
    </row>
    <row r="255" spans="1:32" x14ac:dyDescent="0.2">
      <c r="A255" t="s">
        <v>8026</v>
      </c>
      <c r="B255" t="s">
        <v>2295</v>
      </c>
      <c r="C255">
        <v>48</v>
      </c>
      <c r="D255" t="s">
        <v>31253</v>
      </c>
      <c r="E255" t="s">
        <v>49685</v>
      </c>
      <c r="F255" t="s">
        <v>8022</v>
      </c>
      <c r="G255" t="s">
        <v>8023</v>
      </c>
      <c r="H255" t="s">
        <v>8024</v>
      </c>
      <c r="I255" t="s">
        <v>8024</v>
      </c>
      <c r="J255" t="s">
        <v>8025</v>
      </c>
      <c r="K255">
        <v>0</v>
      </c>
      <c r="L255">
        <v>-0.62295869737863496</v>
      </c>
      <c r="M255">
        <v>-0.80663341656327203</v>
      </c>
      <c r="N255">
        <v>-1.429592113941907</v>
      </c>
      <c r="S255" t="s">
        <v>48787</v>
      </c>
      <c r="T255">
        <v>-1.32575631141663</v>
      </c>
      <c r="U255">
        <v>7.9838916659355205E-2</v>
      </c>
      <c r="V255">
        <v>-1.52819871902466</v>
      </c>
      <c r="W255">
        <v>-8.5068114101886694E-2</v>
      </c>
      <c r="X255">
        <v>0.99973500000000004</v>
      </c>
      <c r="Y255">
        <v>2</v>
      </c>
      <c r="Z255">
        <v>2</v>
      </c>
      <c r="AA255" t="s">
        <v>48781</v>
      </c>
      <c r="AB255">
        <v>2</v>
      </c>
      <c r="AC255">
        <v>799</v>
      </c>
      <c r="AD255" t="s">
        <v>32309</v>
      </c>
      <c r="AE255" t="s">
        <v>39510</v>
      </c>
      <c r="AF255" t="s">
        <v>8028</v>
      </c>
    </row>
    <row r="256" spans="1:32" x14ac:dyDescent="0.2">
      <c r="A256" t="s">
        <v>29026</v>
      </c>
      <c r="B256" t="s">
        <v>2295</v>
      </c>
      <c r="C256">
        <v>476</v>
      </c>
      <c r="D256" t="s">
        <v>2299</v>
      </c>
      <c r="E256" t="s">
        <v>49719</v>
      </c>
      <c r="F256" t="s">
        <v>29024</v>
      </c>
      <c r="G256">
        <v>476</v>
      </c>
      <c r="H256" t="s">
        <v>29024</v>
      </c>
      <c r="I256" t="s">
        <v>29024</v>
      </c>
      <c r="J256" t="s">
        <v>29025</v>
      </c>
      <c r="K256">
        <v>0</v>
      </c>
      <c r="L256">
        <v>-0.48617366701364501</v>
      </c>
      <c r="M256">
        <v>-1.02247634530067</v>
      </c>
      <c r="N256">
        <v>-1.5086500123143149</v>
      </c>
      <c r="S256" t="s">
        <v>48787</v>
      </c>
      <c r="T256">
        <v>-0.20282097160816201</v>
      </c>
      <c r="U256">
        <v>-0.76952636241912797</v>
      </c>
      <c r="V256">
        <v>-0.90990537405014005</v>
      </c>
      <c r="W256">
        <v>-1.1350473165512101</v>
      </c>
      <c r="X256">
        <v>0.93251399999999995</v>
      </c>
      <c r="Y256">
        <v>2</v>
      </c>
      <c r="Z256">
        <v>2</v>
      </c>
      <c r="AA256" t="s">
        <v>48781</v>
      </c>
      <c r="AB256">
        <v>3</v>
      </c>
      <c r="AC256">
        <v>4897</v>
      </c>
      <c r="AD256" t="s">
        <v>29034</v>
      </c>
      <c r="AE256" t="s">
        <v>40807</v>
      </c>
      <c r="AF256" t="s">
        <v>29032</v>
      </c>
    </row>
    <row r="257" spans="1:32" x14ac:dyDescent="0.2">
      <c r="A257" t="s">
        <v>45</v>
      </c>
      <c r="B257" t="s">
        <v>2295</v>
      </c>
      <c r="C257">
        <v>557</v>
      </c>
      <c r="D257" t="s">
        <v>2299</v>
      </c>
      <c r="E257" t="s">
        <v>49720</v>
      </c>
      <c r="F257" t="s">
        <v>3238</v>
      </c>
      <c r="G257" t="s">
        <v>3239</v>
      </c>
      <c r="H257" t="s">
        <v>3196</v>
      </c>
      <c r="I257" t="s">
        <v>3196</v>
      </c>
      <c r="J257" t="s">
        <v>44</v>
      </c>
      <c r="K257">
        <v>0</v>
      </c>
      <c r="L257">
        <v>-0.49513675272464802</v>
      </c>
      <c r="M257">
        <v>-1.01831755042076</v>
      </c>
      <c r="N257">
        <v>-1.513454303145408</v>
      </c>
      <c r="S257" t="s">
        <v>48787</v>
      </c>
      <c r="T257">
        <v>-0.66529446840286299</v>
      </c>
      <c r="U257">
        <v>-0.324979037046432</v>
      </c>
      <c r="V257">
        <v>-1.3402581214904801</v>
      </c>
      <c r="W257">
        <v>-0.69637697935104403</v>
      </c>
      <c r="X257">
        <v>0.99998399999999998</v>
      </c>
      <c r="Y257">
        <v>2</v>
      </c>
      <c r="Z257">
        <v>2</v>
      </c>
      <c r="AA257" t="s">
        <v>48781</v>
      </c>
      <c r="AB257">
        <v>2</v>
      </c>
      <c r="AC257">
        <v>97</v>
      </c>
      <c r="AD257" t="s">
        <v>3243</v>
      </c>
      <c r="AE257" t="s">
        <v>39270</v>
      </c>
      <c r="AF257" t="s">
        <v>3241</v>
      </c>
    </row>
    <row r="258" spans="1:32" x14ac:dyDescent="0.2">
      <c r="A258" t="s">
        <v>6139</v>
      </c>
      <c r="B258" t="s">
        <v>2295</v>
      </c>
      <c r="C258">
        <v>127</v>
      </c>
      <c r="D258" t="s">
        <v>31253</v>
      </c>
      <c r="E258" t="s">
        <v>49721</v>
      </c>
      <c r="F258" t="s">
        <v>6135</v>
      </c>
      <c r="G258" t="s">
        <v>6136</v>
      </c>
      <c r="H258" t="s">
        <v>6137</v>
      </c>
      <c r="I258" t="s">
        <v>6137</v>
      </c>
      <c r="J258" t="s">
        <v>6138</v>
      </c>
      <c r="K258">
        <v>0</v>
      </c>
      <c r="L258">
        <v>-0.65911717712879203</v>
      </c>
      <c r="M258">
        <v>-0.88979855179786704</v>
      </c>
      <c r="N258">
        <v>-1.5489157289266591</v>
      </c>
      <c r="S258" t="s">
        <v>48787</v>
      </c>
      <c r="T258">
        <v>-0.96502375602722201</v>
      </c>
      <c r="U258">
        <v>-0.35321059823036199</v>
      </c>
      <c r="V258">
        <v>-1.18820023536682</v>
      </c>
      <c r="W258">
        <v>-0.59139686822891202</v>
      </c>
      <c r="X258">
        <v>0.99999800000000005</v>
      </c>
      <c r="Y258">
        <v>2</v>
      </c>
      <c r="Z258">
        <v>2</v>
      </c>
      <c r="AA258" t="s">
        <v>48781</v>
      </c>
      <c r="AB258">
        <v>2</v>
      </c>
      <c r="AC258">
        <v>541</v>
      </c>
      <c r="AD258" t="s">
        <v>31798</v>
      </c>
      <c r="AE258" t="s">
        <v>40906</v>
      </c>
      <c r="AF258" t="s">
        <v>6141</v>
      </c>
    </row>
    <row r="259" spans="1:32" x14ac:dyDescent="0.2">
      <c r="A259" t="s">
        <v>6139</v>
      </c>
      <c r="B259" t="s">
        <v>29421</v>
      </c>
      <c r="C259">
        <v>133</v>
      </c>
      <c r="D259" t="s">
        <v>31253</v>
      </c>
      <c r="E259" t="s">
        <v>49722</v>
      </c>
      <c r="F259" t="s">
        <v>6135</v>
      </c>
      <c r="G259" t="s">
        <v>36377</v>
      </c>
      <c r="H259" t="s">
        <v>6137</v>
      </c>
      <c r="I259" t="s">
        <v>6137</v>
      </c>
      <c r="J259" t="s">
        <v>6138</v>
      </c>
      <c r="K259">
        <v>0</v>
      </c>
      <c r="L259">
        <v>-0.65162263810634602</v>
      </c>
      <c r="M259">
        <v>-0.91201511025428805</v>
      </c>
      <c r="N259">
        <v>-1.5636377483606341</v>
      </c>
      <c r="S259" t="s">
        <v>48787</v>
      </c>
      <c r="T259">
        <v>-0.95003467798232999</v>
      </c>
      <c r="U259">
        <v>-0.35321059823036199</v>
      </c>
      <c r="V259">
        <v>-1.23263335227966</v>
      </c>
      <c r="W259">
        <v>-0.59139686822891202</v>
      </c>
      <c r="X259">
        <v>0.76928700000000005</v>
      </c>
      <c r="Y259">
        <v>2</v>
      </c>
      <c r="Z259">
        <v>2</v>
      </c>
      <c r="AA259" t="s">
        <v>48781</v>
      </c>
      <c r="AB259">
        <v>3</v>
      </c>
      <c r="AC259">
        <v>541</v>
      </c>
      <c r="AD259" t="s">
        <v>36381</v>
      </c>
      <c r="AE259" t="s">
        <v>40906</v>
      </c>
      <c r="AF259" t="s">
        <v>36379</v>
      </c>
    </row>
    <row r="260" spans="1:32" x14ac:dyDescent="0.2">
      <c r="A260" t="s">
        <v>14733</v>
      </c>
      <c r="B260" t="s">
        <v>2295</v>
      </c>
      <c r="C260">
        <v>359</v>
      </c>
      <c r="D260" t="s">
        <v>2299</v>
      </c>
      <c r="E260" t="s">
        <v>49723</v>
      </c>
      <c r="F260" t="s">
        <v>14729</v>
      </c>
      <c r="G260" t="s">
        <v>14738</v>
      </c>
      <c r="H260" t="s">
        <v>14731</v>
      </c>
      <c r="I260" t="s">
        <v>14731</v>
      </c>
      <c r="J260" t="s">
        <v>14732</v>
      </c>
      <c r="K260">
        <v>0</v>
      </c>
      <c r="L260">
        <v>-0.59209422767162301</v>
      </c>
      <c r="M260">
        <v>-1.0326224565505999</v>
      </c>
      <c r="N260">
        <v>-1.6247166842222229</v>
      </c>
      <c r="S260" t="s">
        <v>48787</v>
      </c>
      <c r="T260">
        <v>-0.90131103992462203</v>
      </c>
      <c r="U260">
        <v>-0.28287741541862499</v>
      </c>
      <c r="V260">
        <v>-1.3458211421966599</v>
      </c>
      <c r="W260">
        <v>-0.71942377090454102</v>
      </c>
      <c r="X260">
        <v>0.99990299999999999</v>
      </c>
      <c r="Y260">
        <v>2</v>
      </c>
      <c r="Z260">
        <v>2</v>
      </c>
      <c r="AA260" t="s">
        <v>48781</v>
      </c>
      <c r="AB260">
        <v>2</v>
      </c>
      <c r="AC260">
        <v>1768</v>
      </c>
      <c r="AD260" t="s">
        <v>14742</v>
      </c>
      <c r="AE260" t="s">
        <v>39829</v>
      </c>
      <c r="AF260" t="s">
        <v>14740</v>
      </c>
    </row>
    <row r="261" spans="1:32" x14ac:dyDescent="0.2">
      <c r="A261" t="s">
        <v>1140</v>
      </c>
      <c r="B261" t="s">
        <v>2295</v>
      </c>
      <c r="C261">
        <v>660</v>
      </c>
      <c r="D261" t="s">
        <v>2299</v>
      </c>
      <c r="E261" t="s">
        <v>49724</v>
      </c>
      <c r="F261" t="s">
        <v>1138</v>
      </c>
      <c r="G261">
        <v>660</v>
      </c>
      <c r="H261" t="s">
        <v>1138</v>
      </c>
      <c r="I261" t="s">
        <v>1138</v>
      </c>
      <c r="J261" t="s">
        <v>1139</v>
      </c>
      <c r="K261">
        <v>0</v>
      </c>
      <c r="L261">
        <v>-0.66223210096359297</v>
      </c>
      <c r="M261">
        <v>-1.0537071228027299</v>
      </c>
      <c r="N261">
        <v>-1.7159392237663229</v>
      </c>
      <c r="S261" t="s">
        <v>48787</v>
      </c>
      <c r="T261">
        <v>-0.70557039976119995</v>
      </c>
      <c r="U261">
        <v>-0.618893802165985</v>
      </c>
      <c r="V261">
        <v>-0.85284960269928001</v>
      </c>
      <c r="W261">
        <v>-1.2545646429061901</v>
      </c>
      <c r="X261">
        <v>0.99947600000000003</v>
      </c>
      <c r="Y261">
        <v>2</v>
      </c>
      <c r="Z261">
        <v>2</v>
      </c>
      <c r="AA261" t="s">
        <v>48781</v>
      </c>
      <c r="AB261">
        <v>3</v>
      </c>
      <c r="AC261">
        <v>2657</v>
      </c>
      <c r="AD261" t="s">
        <v>18255</v>
      </c>
      <c r="AE261" t="s">
        <v>40102</v>
      </c>
      <c r="AF261" t="s">
        <v>18253</v>
      </c>
    </row>
    <row r="262" spans="1:32" x14ac:dyDescent="0.2">
      <c r="A262" t="s">
        <v>23980</v>
      </c>
      <c r="B262" t="s">
        <v>2295</v>
      </c>
      <c r="C262">
        <v>3567</v>
      </c>
      <c r="D262" t="s">
        <v>31253</v>
      </c>
      <c r="E262" t="s">
        <v>49725</v>
      </c>
      <c r="F262" t="s">
        <v>23978</v>
      </c>
      <c r="G262">
        <v>3567</v>
      </c>
      <c r="H262" t="s">
        <v>23978</v>
      </c>
      <c r="I262" t="s">
        <v>23978</v>
      </c>
      <c r="J262" t="s">
        <v>23979</v>
      </c>
      <c r="K262">
        <v>0</v>
      </c>
      <c r="L262">
        <v>-0.844339519739151</v>
      </c>
      <c r="M262">
        <v>-0.88288101553916898</v>
      </c>
      <c r="N262">
        <v>-1.7272205352783199</v>
      </c>
      <c r="S262" t="s">
        <v>48787</v>
      </c>
      <c r="T262">
        <v>-0.52194970846176103</v>
      </c>
      <c r="U262">
        <v>-1.1667293310165401</v>
      </c>
      <c r="V262">
        <v>-0.408971726894379</v>
      </c>
      <c r="W262">
        <v>-1.35679030418396</v>
      </c>
      <c r="X262">
        <v>0.998386</v>
      </c>
      <c r="Y262">
        <v>2</v>
      </c>
      <c r="Z262">
        <v>2</v>
      </c>
      <c r="AA262" t="s">
        <v>48781</v>
      </c>
      <c r="AB262">
        <v>2</v>
      </c>
      <c r="AC262">
        <v>3630</v>
      </c>
      <c r="AD262" t="s">
        <v>35229</v>
      </c>
      <c r="AE262" t="s">
        <v>40464</v>
      </c>
      <c r="AF262" t="s">
        <v>35227</v>
      </c>
    </row>
    <row r="263" spans="1:32" x14ac:dyDescent="0.2">
      <c r="A263" t="s">
        <v>23980</v>
      </c>
      <c r="B263" t="s">
        <v>29421</v>
      </c>
      <c r="C263">
        <v>3570</v>
      </c>
      <c r="D263" t="s">
        <v>31253</v>
      </c>
      <c r="E263" t="s">
        <v>49726</v>
      </c>
      <c r="F263" t="s">
        <v>23978</v>
      </c>
      <c r="G263">
        <v>3570</v>
      </c>
      <c r="H263" t="s">
        <v>23978</v>
      </c>
      <c r="I263" t="s">
        <v>23978</v>
      </c>
      <c r="J263" t="s">
        <v>23979</v>
      </c>
      <c r="K263">
        <v>0</v>
      </c>
      <c r="L263">
        <v>-0.844339519739151</v>
      </c>
      <c r="M263">
        <v>-0.88288101553916898</v>
      </c>
      <c r="N263">
        <v>-1.7272205352783199</v>
      </c>
      <c r="S263" t="s">
        <v>48787</v>
      </c>
      <c r="T263">
        <v>-0.52194970846176103</v>
      </c>
      <c r="U263">
        <v>-1.1667293310165401</v>
      </c>
      <c r="V263">
        <v>-0.408971726894379</v>
      </c>
      <c r="W263">
        <v>-1.35679030418396</v>
      </c>
      <c r="X263">
        <v>0.99906499999999998</v>
      </c>
      <c r="Y263">
        <v>2</v>
      </c>
      <c r="Z263">
        <v>2</v>
      </c>
      <c r="AA263" t="s">
        <v>48781</v>
      </c>
      <c r="AB263">
        <v>2</v>
      </c>
      <c r="AC263">
        <v>3630</v>
      </c>
      <c r="AD263" t="s">
        <v>37005</v>
      </c>
      <c r="AE263" t="s">
        <v>40464</v>
      </c>
      <c r="AF263" t="s">
        <v>37003</v>
      </c>
    </row>
    <row r="264" spans="1:32" x14ac:dyDescent="0.2">
      <c r="A264" t="s">
        <v>26135</v>
      </c>
      <c r="B264" t="s">
        <v>2295</v>
      </c>
      <c r="C264">
        <v>403</v>
      </c>
      <c r="D264" t="s">
        <v>2299</v>
      </c>
      <c r="E264" t="s">
        <v>49727</v>
      </c>
      <c r="F264" t="s">
        <v>26133</v>
      </c>
      <c r="G264">
        <v>403</v>
      </c>
      <c r="H264" t="s">
        <v>26133</v>
      </c>
      <c r="I264" t="s">
        <v>26133</v>
      </c>
      <c r="J264" t="s">
        <v>26134</v>
      </c>
      <c r="K264">
        <v>0</v>
      </c>
      <c r="L264">
        <v>-0.55718004703521695</v>
      </c>
      <c r="M264">
        <v>-1.2511797845363599</v>
      </c>
      <c r="N264">
        <v>-1.8083598315715768</v>
      </c>
      <c r="S264" t="s">
        <v>48787</v>
      </c>
      <c r="T264">
        <v>-0.559217870235443</v>
      </c>
      <c r="U264">
        <v>-0.55514222383499101</v>
      </c>
      <c r="V264">
        <v>-1.62202119827271</v>
      </c>
      <c r="W264">
        <v>-0.88033837080001798</v>
      </c>
      <c r="X264">
        <v>1</v>
      </c>
      <c r="Y264">
        <v>2</v>
      </c>
      <c r="Z264">
        <v>2</v>
      </c>
      <c r="AA264" t="s">
        <v>48781</v>
      </c>
      <c r="AB264">
        <v>3</v>
      </c>
      <c r="AC264">
        <v>4068</v>
      </c>
      <c r="AD264" t="s">
        <v>26147</v>
      </c>
      <c r="AE264" t="s">
        <v>40588</v>
      </c>
      <c r="AF264" t="s">
        <v>26145</v>
      </c>
    </row>
    <row r="265" spans="1:32" x14ac:dyDescent="0.2">
      <c r="A265" t="s">
        <v>26021</v>
      </c>
      <c r="B265" t="s">
        <v>2295</v>
      </c>
      <c r="C265">
        <v>569</v>
      </c>
      <c r="D265" t="s">
        <v>2299</v>
      </c>
      <c r="E265" t="s">
        <v>49728</v>
      </c>
      <c r="F265" t="s">
        <v>26019</v>
      </c>
      <c r="G265">
        <v>569</v>
      </c>
      <c r="H265" t="s">
        <v>26019</v>
      </c>
      <c r="I265" t="s">
        <v>26019</v>
      </c>
      <c r="J265" t="s">
        <v>26020</v>
      </c>
      <c r="K265">
        <v>0</v>
      </c>
      <c r="L265">
        <v>-0.98133498430252097</v>
      </c>
      <c r="M265">
        <v>-0.85418358445167497</v>
      </c>
      <c r="N265">
        <v>-1.8355185687541959</v>
      </c>
      <c r="S265" t="s">
        <v>48787</v>
      </c>
      <c r="T265">
        <v>-1.06799936294556</v>
      </c>
      <c r="U265">
        <v>-0.89467060565948497</v>
      </c>
      <c r="V265">
        <v>-0.96781450510025002</v>
      </c>
      <c r="W265">
        <v>-0.74055266380310103</v>
      </c>
      <c r="X265">
        <v>0.93652999999999997</v>
      </c>
      <c r="Y265">
        <v>2</v>
      </c>
      <c r="Z265">
        <v>2</v>
      </c>
      <c r="AA265" t="s">
        <v>48781</v>
      </c>
      <c r="AB265">
        <v>3</v>
      </c>
      <c r="AC265">
        <v>4044</v>
      </c>
      <c r="AD265" t="s">
        <v>26025</v>
      </c>
      <c r="AE265" t="s">
        <v>40580</v>
      </c>
      <c r="AF265" t="s">
        <v>26023</v>
      </c>
    </row>
    <row r="266" spans="1:32" x14ac:dyDescent="0.2">
      <c r="A266" t="s">
        <v>8026</v>
      </c>
      <c r="B266" t="s">
        <v>2295</v>
      </c>
      <c r="C266">
        <v>50</v>
      </c>
      <c r="D266" t="s">
        <v>31253</v>
      </c>
      <c r="E266" t="s">
        <v>49729</v>
      </c>
      <c r="F266" t="s">
        <v>8022</v>
      </c>
      <c r="G266" t="s">
        <v>32310</v>
      </c>
      <c r="H266" t="s">
        <v>8024</v>
      </c>
      <c r="I266" t="s">
        <v>8024</v>
      </c>
      <c r="J266" t="s">
        <v>8025</v>
      </c>
      <c r="K266">
        <v>0</v>
      </c>
      <c r="L266">
        <v>-0.82188822329044298</v>
      </c>
      <c r="M266">
        <v>-1.0226855278015099</v>
      </c>
      <c r="N266">
        <v>-1.8445737510919529</v>
      </c>
      <c r="S266" t="s">
        <v>48787</v>
      </c>
      <c r="T266">
        <v>-1.32575631141663</v>
      </c>
      <c r="U266">
        <v>-0.31802013516426098</v>
      </c>
      <c r="V266">
        <v>-1.52819871902466</v>
      </c>
      <c r="W266">
        <v>-0.51717233657836903</v>
      </c>
      <c r="X266">
        <v>0.99997199999999997</v>
      </c>
      <c r="Y266">
        <v>2</v>
      </c>
      <c r="Z266">
        <v>2</v>
      </c>
      <c r="AA266" t="s">
        <v>48781</v>
      </c>
      <c r="AB266">
        <v>2</v>
      </c>
      <c r="AC266">
        <v>799</v>
      </c>
      <c r="AD266" t="s">
        <v>32314</v>
      </c>
      <c r="AE266" t="s">
        <v>39510</v>
      </c>
      <c r="AF266" t="s">
        <v>32312</v>
      </c>
    </row>
    <row r="267" spans="1:32" x14ac:dyDescent="0.2">
      <c r="A267" t="s">
        <v>45</v>
      </c>
      <c r="B267" t="s">
        <v>2295</v>
      </c>
      <c r="C267">
        <v>837</v>
      </c>
      <c r="D267" t="s">
        <v>2299</v>
      </c>
      <c r="E267" t="s">
        <v>49730</v>
      </c>
      <c r="F267" t="s">
        <v>3232</v>
      </c>
      <c r="G267" t="s">
        <v>3233</v>
      </c>
      <c r="H267" t="s">
        <v>3196</v>
      </c>
      <c r="I267" t="s">
        <v>3196</v>
      </c>
      <c r="J267" t="s">
        <v>44</v>
      </c>
      <c r="K267">
        <v>0</v>
      </c>
      <c r="L267">
        <v>-0.71248283982276905</v>
      </c>
      <c r="M267">
        <v>-1.2615807652473401</v>
      </c>
      <c r="N267">
        <v>-1.9740636050701093</v>
      </c>
      <c r="R267" t="s">
        <v>2297</v>
      </c>
      <c r="S267" t="s">
        <v>2297</v>
      </c>
      <c r="T267">
        <v>-0.67638784646987904</v>
      </c>
      <c r="U267">
        <v>-0.74857783317565896</v>
      </c>
      <c r="V267">
        <v>-1.5218046903610201</v>
      </c>
      <c r="W267">
        <v>-1.0013568401336701</v>
      </c>
      <c r="X267">
        <v>0.99804199999999998</v>
      </c>
      <c r="Y267">
        <v>2</v>
      </c>
      <c r="Z267">
        <v>2</v>
      </c>
      <c r="AA267" t="s">
        <v>48781</v>
      </c>
      <c r="AB267">
        <v>2</v>
      </c>
      <c r="AC267">
        <v>97</v>
      </c>
      <c r="AD267" t="s">
        <v>3237</v>
      </c>
      <c r="AE267" t="s">
        <v>39270</v>
      </c>
      <c r="AF267" t="s">
        <v>3235</v>
      </c>
    </row>
    <row r="268" spans="1:32" x14ac:dyDescent="0.2">
      <c r="A268" t="s">
        <v>1220</v>
      </c>
      <c r="B268" t="s">
        <v>2295</v>
      </c>
      <c r="C268">
        <v>199</v>
      </c>
      <c r="D268" t="s">
        <v>2299</v>
      </c>
      <c r="E268" t="s">
        <v>49731</v>
      </c>
      <c r="F268" t="s">
        <v>1218</v>
      </c>
      <c r="G268">
        <v>199</v>
      </c>
      <c r="H268" t="s">
        <v>1218</v>
      </c>
      <c r="I268" t="s">
        <v>1218</v>
      </c>
      <c r="J268" t="s">
        <v>1219</v>
      </c>
      <c r="K268">
        <v>0</v>
      </c>
      <c r="L268">
        <v>-0.65322902798652605</v>
      </c>
      <c r="M268">
        <v>-1.3221378922462499</v>
      </c>
      <c r="N268">
        <v>-1.9753669202327759</v>
      </c>
      <c r="R268" t="s">
        <v>2297</v>
      </c>
      <c r="S268" t="s">
        <v>2297</v>
      </c>
      <c r="T268">
        <v>-0.90760302543640103</v>
      </c>
      <c r="U268">
        <v>-0.398855030536652</v>
      </c>
      <c r="V268">
        <v>-1.33588135242462</v>
      </c>
      <c r="W268">
        <v>-1.30839443206787</v>
      </c>
      <c r="X268">
        <v>0.99590999999999996</v>
      </c>
      <c r="Y268">
        <v>2</v>
      </c>
      <c r="Z268">
        <v>2</v>
      </c>
      <c r="AA268" t="s">
        <v>48781</v>
      </c>
      <c r="AB268">
        <v>4</v>
      </c>
      <c r="AC268">
        <v>2776</v>
      </c>
      <c r="AD268" t="s">
        <v>18820</v>
      </c>
      <c r="AE268" t="s">
        <v>40145</v>
      </c>
      <c r="AF268" t="s">
        <v>18818</v>
      </c>
    </row>
    <row r="269" spans="1:32" x14ac:dyDescent="0.2">
      <c r="A269" t="s">
        <v>45</v>
      </c>
      <c r="B269" t="s">
        <v>2295</v>
      </c>
      <c r="C269">
        <v>544</v>
      </c>
      <c r="D269" t="s">
        <v>2299</v>
      </c>
      <c r="E269" t="s">
        <v>49732</v>
      </c>
      <c r="F269" t="s">
        <v>3216</v>
      </c>
      <c r="G269" t="s">
        <v>3217</v>
      </c>
      <c r="H269" t="s">
        <v>3196</v>
      </c>
      <c r="I269" t="s">
        <v>3196</v>
      </c>
      <c r="J269" t="s">
        <v>44</v>
      </c>
      <c r="K269">
        <v>0</v>
      </c>
      <c r="L269">
        <v>-0.71798747777938798</v>
      </c>
      <c r="M269">
        <v>-1.4802287220954899</v>
      </c>
      <c r="N269">
        <v>-2.1982161998748779</v>
      </c>
      <c r="R269" t="s">
        <v>2297</v>
      </c>
      <c r="S269" t="s">
        <v>2297</v>
      </c>
      <c r="T269">
        <v>-0.94869744777679399</v>
      </c>
      <c r="U269">
        <v>-0.48727750778198198</v>
      </c>
      <c r="V269">
        <v>-1.38956451416016</v>
      </c>
      <c r="W269">
        <v>-1.5708929300308201</v>
      </c>
      <c r="X269">
        <v>0.99999199999999999</v>
      </c>
      <c r="Y269">
        <v>2</v>
      </c>
      <c r="Z269">
        <v>2</v>
      </c>
      <c r="AA269" t="s">
        <v>48781</v>
      </c>
      <c r="AB269">
        <v>2</v>
      </c>
      <c r="AC269">
        <v>97</v>
      </c>
      <c r="AD269" t="s">
        <v>3221</v>
      </c>
      <c r="AE269" t="s">
        <v>39270</v>
      </c>
      <c r="AF269" t="s">
        <v>3219</v>
      </c>
    </row>
    <row r="270" spans="1:32" x14ac:dyDescent="0.2">
      <c r="A270" t="s">
        <v>17397</v>
      </c>
      <c r="B270" t="s">
        <v>2295</v>
      </c>
      <c r="C270">
        <v>11</v>
      </c>
      <c r="D270" t="s">
        <v>31253</v>
      </c>
      <c r="E270" t="s">
        <v>49733</v>
      </c>
      <c r="F270" t="s">
        <v>17395</v>
      </c>
      <c r="G270">
        <v>11</v>
      </c>
      <c r="H270" t="s">
        <v>17395</v>
      </c>
      <c r="I270" t="s">
        <v>17395</v>
      </c>
      <c r="J270" t="s">
        <v>17396</v>
      </c>
      <c r="K270">
        <v>0</v>
      </c>
      <c r="L270">
        <v>-0.85404866933822599</v>
      </c>
      <c r="M270">
        <v>-1.3451906442642201</v>
      </c>
      <c r="N270">
        <v>-2.1992393136024462</v>
      </c>
      <c r="R270" t="s">
        <v>2297</v>
      </c>
      <c r="S270" t="s">
        <v>2297</v>
      </c>
      <c r="T270">
        <v>-0.86906909942626998</v>
      </c>
      <c r="U270">
        <v>-0.83902823925018299</v>
      </c>
      <c r="V270">
        <v>-1.5311143398284901</v>
      </c>
      <c r="W270">
        <v>-1.1592669486999501</v>
      </c>
      <c r="X270">
        <v>0.99999800000000005</v>
      </c>
      <c r="Y270">
        <v>2</v>
      </c>
      <c r="Z270">
        <v>2</v>
      </c>
      <c r="AA270" t="s">
        <v>48781</v>
      </c>
      <c r="AB270">
        <v>2</v>
      </c>
      <c r="AC270">
        <v>2371</v>
      </c>
      <c r="AD270" t="s">
        <v>34019</v>
      </c>
      <c r="AE270" t="s">
        <v>40021</v>
      </c>
      <c r="AF270" t="s">
        <v>17399</v>
      </c>
    </row>
    <row r="271" spans="1:32" x14ac:dyDescent="0.2">
      <c r="A271" t="s">
        <v>7475</v>
      </c>
      <c r="B271" t="s">
        <v>2295</v>
      </c>
      <c r="C271">
        <v>951</v>
      </c>
      <c r="D271" t="s">
        <v>2299</v>
      </c>
      <c r="E271" t="s">
        <v>49734</v>
      </c>
      <c r="F271" t="s">
        <v>7471</v>
      </c>
      <c r="G271" t="s">
        <v>7472</v>
      </c>
      <c r="H271" t="s">
        <v>7473</v>
      </c>
      <c r="I271" t="s">
        <v>7473</v>
      </c>
      <c r="J271" t="s">
        <v>7474</v>
      </c>
      <c r="K271">
        <v>0</v>
      </c>
      <c r="L271">
        <v>-1.1188757121563</v>
      </c>
      <c r="M271">
        <v>-1.10880571603775</v>
      </c>
      <c r="N271">
        <v>-2.22768142819405</v>
      </c>
      <c r="S271" t="s">
        <v>48787</v>
      </c>
      <c r="T271">
        <v>-1.81197893619537</v>
      </c>
      <c r="U271">
        <v>-0.42577248811721802</v>
      </c>
      <c r="V271">
        <v>-1.65249311923981</v>
      </c>
      <c r="W271">
        <v>-0.56511831283569303</v>
      </c>
      <c r="X271">
        <v>0.99853800000000004</v>
      </c>
      <c r="Y271">
        <v>2</v>
      </c>
      <c r="Z271">
        <v>2</v>
      </c>
      <c r="AA271" t="s">
        <v>48781</v>
      </c>
      <c r="AB271">
        <v>2</v>
      </c>
      <c r="AC271">
        <v>744</v>
      </c>
      <c r="AD271" t="s">
        <v>7479</v>
      </c>
      <c r="AE271" t="s">
        <v>39484</v>
      </c>
      <c r="AF271" t="s">
        <v>7477</v>
      </c>
    </row>
    <row r="272" spans="1:32" x14ac:dyDescent="0.2">
      <c r="A272" t="s">
        <v>17397</v>
      </c>
      <c r="B272" t="s">
        <v>2295</v>
      </c>
      <c r="C272">
        <v>11</v>
      </c>
      <c r="D272" t="s">
        <v>2299</v>
      </c>
      <c r="E272" t="s">
        <v>49733</v>
      </c>
      <c r="F272" t="s">
        <v>17395</v>
      </c>
      <c r="G272">
        <v>11</v>
      </c>
      <c r="H272" t="s">
        <v>17395</v>
      </c>
      <c r="I272" t="s">
        <v>17395</v>
      </c>
      <c r="J272" t="s">
        <v>17396</v>
      </c>
      <c r="K272">
        <v>0</v>
      </c>
      <c r="L272">
        <v>-0.95699986815452598</v>
      </c>
      <c r="M272">
        <v>-1.27246445417404</v>
      </c>
      <c r="N272">
        <v>-2.2294643223285657</v>
      </c>
      <c r="S272" t="s">
        <v>48787</v>
      </c>
      <c r="T272">
        <v>-1.18626189231873</v>
      </c>
      <c r="U272">
        <v>-0.72773784399032604</v>
      </c>
      <c r="V272">
        <v>-1.5797924995422401</v>
      </c>
      <c r="W272">
        <v>-0.96513640880584695</v>
      </c>
      <c r="X272">
        <v>0.99999800000000005</v>
      </c>
      <c r="Y272">
        <v>2</v>
      </c>
      <c r="Z272">
        <v>2</v>
      </c>
      <c r="AA272" t="s">
        <v>48781</v>
      </c>
      <c r="AB272">
        <v>2</v>
      </c>
      <c r="AC272">
        <v>2371</v>
      </c>
      <c r="AD272" t="s">
        <v>17401</v>
      </c>
      <c r="AE272" t="s">
        <v>40021</v>
      </c>
      <c r="AF272" t="s">
        <v>17399</v>
      </c>
    </row>
    <row r="273" spans="1:32" x14ac:dyDescent="0.2">
      <c r="A273" t="s">
        <v>17397</v>
      </c>
      <c r="B273" t="s">
        <v>2295</v>
      </c>
      <c r="C273">
        <v>13</v>
      </c>
      <c r="D273" t="s">
        <v>31253</v>
      </c>
      <c r="E273" t="s">
        <v>49735</v>
      </c>
      <c r="F273" t="s">
        <v>17395</v>
      </c>
      <c r="G273">
        <v>13</v>
      </c>
      <c r="H273" t="s">
        <v>17395</v>
      </c>
      <c r="I273" t="s">
        <v>17395</v>
      </c>
      <c r="J273" t="s">
        <v>17396</v>
      </c>
      <c r="K273">
        <v>0</v>
      </c>
      <c r="L273">
        <v>-0.89971092343330406</v>
      </c>
      <c r="M273">
        <v>-1.3691711425781301</v>
      </c>
      <c r="N273">
        <v>-2.2688820660114342</v>
      </c>
      <c r="R273" t="s">
        <v>2297</v>
      </c>
      <c r="S273" t="s">
        <v>2297</v>
      </c>
      <c r="T273">
        <v>-0.86906909942626998</v>
      </c>
      <c r="U273">
        <v>-0.93035274744033802</v>
      </c>
      <c r="V273">
        <v>-1.5311143398284901</v>
      </c>
      <c r="W273">
        <v>-1.2072279453277599</v>
      </c>
      <c r="X273">
        <v>0.87300900000000003</v>
      </c>
      <c r="Y273">
        <v>2</v>
      </c>
      <c r="Z273">
        <v>2</v>
      </c>
      <c r="AA273" t="s">
        <v>48781</v>
      </c>
      <c r="AB273">
        <v>2</v>
      </c>
      <c r="AC273">
        <v>2371</v>
      </c>
      <c r="AD273" t="s">
        <v>34023</v>
      </c>
      <c r="AE273" t="s">
        <v>40021</v>
      </c>
      <c r="AF273" t="s">
        <v>34021</v>
      </c>
    </row>
    <row r="274" spans="1:32" x14ac:dyDescent="0.2">
      <c r="A274" t="s">
        <v>20243</v>
      </c>
      <c r="B274" t="s">
        <v>2295</v>
      </c>
      <c r="C274">
        <v>131</v>
      </c>
      <c r="D274" t="s">
        <v>2299</v>
      </c>
      <c r="E274" t="s">
        <v>49736</v>
      </c>
      <c r="F274" t="s">
        <v>20241</v>
      </c>
      <c r="G274">
        <v>131</v>
      </c>
      <c r="H274" t="s">
        <v>20241</v>
      </c>
      <c r="I274" t="s">
        <v>20241</v>
      </c>
      <c r="J274" t="s">
        <v>20242</v>
      </c>
      <c r="K274">
        <v>0</v>
      </c>
      <c r="L274">
        <v>-1.29682004451752</v>
      </c>
      <c r="M274">
        <v>-1.04275074601173</v>
      </c>
      <c r="N274">
        <v>-2.3395707905292502</v>
      </c>
      <c r="P274" t="s">
        <v>2297</v>
      </c>
      <c r="S274" t="s">
        <v>2297</v>
      </c>
      <c r="T274">
        <v>-1.5620479583740201</v>
      </c>
      <c r="U274">
        <v>-1.0315921306610101</v>
      </c>
      <c r="V274">
        <v>-1.5377173423767101</v>
      </c>
      <c r="W274">
        <v>-0.54778414964675903</v>
      </c>
      <c r="X274">
        <v>1</v>
      </c>
      <c r="Y274">
        <v>2</v>
      </c>
      <c r="Z274">
        <v>2</v>
      </c>
      <c r="AA274" t="s">
        <v>48781</v>
      </c>
      <c r="AB274">
        <v>3</v>
      </c>
      <c r="AC274">
        <v>3017</v>
      </c>
      <c r="AD274" t="s">
        <v>20251</v>
      </c>
      <c r="AE274" t="s">
        <v>40226</v>
      </c>
      <c r="AF274" t="s">
        <v>20249</v>
      </c>
    </row>
    <row r="275" spans="1:32" x14ac:dyDescent="0.2">
      <c r="A275" t="s">
        <v>20639</v>
      </c>
      <c r="B275" t="s">
        <v>2295</v>
      </c>
      <c r="C275">
        <v>315</v>
      </c>
      <c r="D275" t="s">
        <v>31253</v>
      </c>
      <c r="E275" t="s">
        <v>49737</v>
      </c>
      <c r="F275" t="s">
        <v>20635</v>
      </c>
      <c r="G275" t="s">
        <v>34526</v>
      </c>
      <c r="H275" t="s">
        <v>20637</v>
      </c>
      <c r="I275" t="s">
        <v>20638</v>
      </c>
      <c r="J275" t="s">
        <v>5966</v>
      </c>
      <c r="K275">
        <v>0</v>
      </c>
      <c r="L275">
        <v>-1.0692401826381699</v>
      </c>
      <c r="M275">
        <v>-1.2861827313900001</v>
      </c>
      <c r="N275">
        <v>-2.3554229140281699</v>
      </c>
      <c r="S275" t="s">
        <v>48787</v>
      </c>
      <c r="T275">
        <v>-2.4352607727050799</v>
      </c>
      <c r="U275">
        <v>0.29678040742874101</v>
      </c>
      <c r="V275">
        <v>-3.2806851863861102</v>
      </c>
      <c r="W275">
        <v>0.70831972360610995</v>
      </c>
      <c r="X275">
        <v>1</v>
      </c>
      <c r="Y275">
        <v>2</v>
      </c>
      <c r="Z275">
        <v>2</v>
      </c>
      <c r="AA275" t="s">
        <v>48781</v>
      </c>
      <c r="AB275">
        <v>2</v>
      </c>
      <c r="AC275" t="s">
        <v>20641</v>
      </c>
      <c r="AD275" t="s">
        <v>34529</v>
      </c>
      <c r="AE275" t="s">
        <v>40246</v>
      </c>
      <c r="AF275" t="s">
        <v>34527</v>
      </c>
    </row>
    <row r="276" spans="1:32" x14ac:dyDescent="0.2">
      <c r="A276" t="s">
        <v>20639</v>
      </c>
      <c r="B276" t="s">
        <v>2295</v>
      </c>
      <c r="C276">
        <v>319</v>
      </c>
      <c r="D276" t="s">
        <v>31253</v>
      </c>
      <c r="E276" t="s">
        <v>49738</v>
      </c>
      <c r="F276" t="s">
        <v>20635</v>
      </c>
      <c r="G276" t="s">
        <v>20636</v>
      </c>
      <c r="H276" t="s">
        <v>20637</v>
      </c>
      <c r="I276" t="s">
        <v>20638</v>
      </c>
      <c r="J276" t="s">
        <v>5966</v>
      </c>
      <c r="K276">
        <v>0</v>
      </c>
      <c r="L276">
        <v>-1.0692401826381699</v>
      </c>
      <c r="M276">
        <v>-1.2861827313900001</v>
      </c>
      <c r="N276">
        <v>-2.3554229140281699</v>
      </c>
      <c r="S276" t="s">
        <v>48787</v>
      </c>
      <c r="T276">
        <v>-2.4352607727050799</v>
      </c>
      <c r="U276">
        <v>0.29678040742874101</v>
      </c>
      <c r="V276">
        <v>-3.2806851863861102</v>
      </c>
      <c r="W276">
        <v>0.70831972360610995</v>
      </c>
      <c r="X276">
        <v>1</v>
      </c>
      <c r="Y276">
        <v>2</v>
      </c>
      <c r="Z276">
        <v>2</v>
      </c>
      <c r="AA276" t="s">
        <v>48781</v>
      </c>
      <c r="AB276">
        <v>2</v>
      </c>
      <c r="AC276" t="s">
        <v>20641</v>
      </c>
      <c r="AD276" t="s">
        <v>34530</v>
      </c>
      <c r="AE276" t="s">
        <v>40246</v>
      </c>
      <c r="AF276" t="s">
        <v>20642</v>
      </c>
    </row>
    <row r="277" spans="1:32" x14ac:dyDescent="0.2">
      <c r="A277" t="s">
        <v>17462</v>
      </c>
      <c r="B277" t="s">
        <v>2295</v>
      </c>
      <c r="C277">
        <v>150</v>
      </c>
      <c r="D277" t="s">
        <v>2299</v>
      </c>
      <c r="E277" t="s">
        <v>49739</v>
      </c>
      <c r="F277" t="s">
        <v>17460</v>
      </c>
      <c r="G277">
        <v>150</v>
      </c>
      <c r="H277" t="s">
        <v>17460</v>
      </c>
      <c r="I277" t="s">
        <v>17460</v>
      </c>
      <c r="J277" t="s">
        <v>17461</v>
      </c>
      <c r="K277">
        <v>0</v>
      </c>
      <c r="L277">
        <v>-1.57475697994232</v>
      </c>
      <c r="M277">
        <v>-0.94398131966590904</v>
      </c>
      <c r="N277">
        <v>-2.5187382996082288</v>
      </c>
      <c r="P277" t="s">
        <v>2297</v>
      </c>
      <c r="S277" t="s">
        <v>2297</v>
      </c>
      <c r="T277">
        <v>-1.5768197774887101</v>
      </c>
      <c r="U277">
        <v>-1.5726941823959399</v>
      </c>
      <c r="V277">
        <v>-0.54949337244033802</v>
      </c>
      <c r="W277">
        <v>-1.3384692668914799</v>
      </c>
      <c r="X277">
        <v>1</v>
      </c>
      <c r="Y277">
        <v>2</v>
      </c>
      <c r="Z277">
        <v>2</v>
      </c>
      <c r="AA277" t="s">
        <v>48781</v>
      </c>
      <c r="AB277">
        <v>2</v>
      </c>
      <c r="AC277">
        <v>2398</v>
      </c>
      <c r="AD277" t="s">
        <v>17465</v>
      </c>
      <c r="AE277" t="s">
        <v>40034</v>
      </c>
      <c r="AF277" t="s">
        <v>17464</v>
      </c>
    </row>
    <row r="278" spans="1:32" x14ac:dyDescent="0.2">
      <c r="A278" t="s">
        <v>24388</v>
      </c>
      <c r="B278" t="s">
        <v>2295</v>
      </c>
      <c r="C278">
        <v>266</v>
      </c>
      <c r="D278" t="s">
        <v>2299</v>
      </c>
      <c r="E278" t="s">
        <v>49740</v>
      </c>
      <c r="F278" t="s">
        <v>24386</v>
      </c>
      <c r="G278">
        <v>266</v>
      </c>
      <c r="H278" t="s">
        <v>24386</v>
      </c>
      <c r="I278" t="s">
        <v>24386</v>
      </c>
      <c r="J278" t="s">
        <v>24387</v>
      </c>
      <c r="K278">
        <v>0</v>
      </c>
      <c r="L278">
        <v>-1.2543944716453601</v>
      </c>
      <c r="M278">
        <v>-1.3115027546882601</v>
      </c>
      <c r="N278">
        <v>-2.5658972263336199</v>
      </c>
      <c r="P278" t="s">
        <v>2297</v>
      </c>
      <c r="R278" t="s">
        <v>2297</v>
      </c>
      <c r="S278" t="s">
        <v>48780</v>
      </c>
      <c r="T278">
        <v>-1.3831530809402499</v>
      </c>
      <c r="U278">
        <v>-1.1256358623504601</v>
      </c>
      <c r="V278">
        <v>-1.34182965755463</v>
      </c>
      <c r="W278">
        <v>-1.2811758518219001</v>
      </c>
      <c r="X278">
        <v>1</v>
      </c>
      <c r="Y278">
        <v>2</v>
      </c>
      <c r="Z278">
        <v>2</v>
      </c>
      <c r="AA278" t="s">
        <v>48781</v>
      </c>
      <c r="AB278">
        <v>3</v>
      </c>
      <c r="AC278">
        <v>3679</v>
      </c>
      <c r="AD278" t="s">
        <v>24396</v>
      </c>
      <c r="AE278" t="s">
        <v>40477</v>
      </c>
      <c r="AF278" t="s">
        <v>24394</v>
      </c>
    </row>
    <row r="279" spans="1:32" x14ac:dyDescent="0.2">
      <c r="A279" t="s">
        <v>20639</v>
      </c>
      <c r="B279" t="s">
        <v>2295</v>
      </c>
      <c r="C279">
        <v>319</v>
      </c>
      <c r="D279" t="s">
        <v>2299</v>
      </c>
      <c r="E279" t="s">
        <v>49738</v>
      </c>
      <c r="F279" t="s">
        <v>20635</v>
      </c>
      <c r="G279" t="s">
        <v>20636</v>
      </c>
      <c r="H279" t="s">
        <v>20637</v>
      </c>
      <c r="I279" t="s">
        <v>20638</v>
      </c>
      <c r="J279" t="s">
        <v>5966</v>
      </c>
      <c r="K279">
        <v>0</v>
      </c>
      <c r="L279">
        <v>-1.06904223933816</v>
      </c>
      <c r="M279">
        <v>-1.57879230380058</v>
      </c>
      <c r="N279">
        <v>-2.6478345431387398</v>
      </c>
      <c r="S279" t="s">
        <v>48787</v>
      </c>
      <c r="T279">
        <v>-2.0516383647918701</v>
      </c>
      <c r="U279">
        <v>-8.6446113884449005E-2</v>
      </c>
      <c r="V279">
        <v>-2.6345987319946298</v>
      </c>
      <c r="W279">
        <v>-0.52298587560653698</v>
      </c>
      <c r="X279">
        <v>1</v>
      </c>
      <c r="Y279">
        <v>2</v>
      </c>
      <c r="Z279">
        <v>2</v>
      </c>
      <c r="AA279" t="s">
        <v>48781</v>
      </c>
      <c r="AB279">
        <v>2</v>
      </c>
      <c r="AC279" t="s">
        <v>20641</v>
      </c>
      <c r="AD279" t="s">
        <v>20644</v>
      </c>
      <c r="AE279" t="s">
        <v>40246</v>
      </c>
      <c r="AF279" t="s">
        <v>20642</v>
      </c>
    </row>
    <row r="280" spans="1:32" x14ac:dyDescent="0.2">
      <c r="A280" t="s">
        <v>22478</v>
      </c>
      <c r="B280" t="s">
        <v>2295</v>
      </c>
      <c r="C280">
        <v>377</v>
      </c>
      <c r="D280" t="s">
        <v>2299</v>
      </c>
      <c r="E280" t="s">
        <v>49741</v>
      </c>
      <c r="F280" t="s">
        <v>22474</v>
      </c>
      <c r="G280" t="s">
        <v>22475</v>
      </c>
      <c r="H280" t="s">
        <v>22476</v>
      </c>
      <c r="I280" t="s">
        <v>22476</v>
      </c>
      <c r="J280" t="s">
        <v>22477</v>
      </c>
      <c r="K280">
        <v>0</v>
      </c>
      <c r="L280">
        <v>-0.97458747029304504</v>
      </c>
      <c r="M280">
        <v>-1.9627439975738501</v>
      </c>
      <c r="N280">
        <v>-2.9373314678668949</v>
      </c>
      <c r="R280" t="s">
        <v>2297</v>
      </c>
      <c r="S280" t="s">
        <v>2297</v>
      </c>
      <c r="T280">
        <v>-0.577939212322235</v>
      </c>
      <c r="U280">
        <v>-1.3712357282638501</v>
      </c>
      <c r="V280">
        <v>-2.0588936805725102</v>
      </c>
      <c r="W280">
        <v>-1.8665943145752</v>
      </c>
      <c r="X280">
        <v>0.99919100000000005</v>
      </c>
      <c r="Y280">
        <v>2</v>
      </c>
      <c r="Z280">
        <v>2</v>
      </c>
      <c r="AA280" t="s">
        <v>48781</v>
      </c>
      <c r="AB280">
        <v>2</v>
      </c>
      <c r="AC280">
        <v>3347</v>
      </c>
      <c r="AD280" t="s">
        <v>22482</v>
      </c>
      <c r="AE280" t="s">
        <v>40372</v>
      </c>
      <c r="AF280" t="s">
        <v>22480</v>
      </c>
    </row>
    <row r="281" spans="1:32" x14ac:dyDescent="0.2">
      <c r="A281" t="s">
        <v>1378</v>
      </c>
      <c r="B281" t="s">
        <v>29421</v>
      </c>
      <c r="C281">
        <v>287</v>
      </c>
      <c r="D281" t="s">
        <v>2299</v>
      </c>
      <c r="E281" t="s">
        <v>49742</v>
      </c>
      <c r="F281" t="s">
        <v>30658</v>
      </c>
      <c r="G281" t="s">
        <v>30659</v>
      </c>
      <c r="H281" t="s">
        <v>20647</v>
      </c>
      <c r="I281" t="s">
        <v>20638</v>
      </c>
      <c r="J281" t="s">
        <v>20630</v>
      </c>
      <c r="K281">
        <v>0</v>
      </c>
      <c r="L281">
        <v>-1.0109601318836201</v>
      </c>
      <c r="M281">
        <v>-1.94630211591721</v>
      </c>
      <c r="N281">
        <v>-2.9572622478008301</v>
      </c>
      <c r="R281" t="s">
        <v>2297</v>
      </c>
      <c r="S281" t="s">
        <v>2297</v>
      </c>
      <c r="T281">
        <v>-1.4510701894760101</v>
      </c>
      <c r="U281">
        <v>-0.57085007429122903</v>
      </c>
      <c r="V281">
        <v>-2.1459884643554701</v>
      </c>
      <c r="W281">
        <v>-1.74661576747894</v>
      </c>
      <c r="X281">
        <v>1</v>
      </c>
      <c r="Y281">
        <v>2</v>
      </c>
      <c r="Z281">
        <v>2</v>
      </c>
      <c r="AA281" t="s">
        <v>48781</v>
      </c>
      <c r="AB281">
        <v>2</v>
      </c>
      <c r="AC281" t="s">
        <v>20649</v>
      </c>
      <c r="AD281" t="s">
        <v>30663</v>
      </c>
      <c r="AE281" t="s">
        <v>40248</v>
      </c>
      <c r="AF281" t="s">
        <v>30661</v>
      </c>
    </row>
    <row r="282" spans="1:32" x14ac:dyDescent="0.2">
      <c r="A282" t="s">
        <v>21189</v>
      </c>
      <c r="B282" t="s">
        <v>2295</v>
      </c>
      <c r="C282">
        <v>497</v>
      </c>
      <c r="D282" t="s">
        <v>2299</v>
      </c>
      <c r="E282" t="s">
        <v>49743</v>
      </c>
      <c r="F282" t="s">
        <v>21187</v>
      </c>
      <c r="G282">
        <v>497</v>
      </c>
      <c r="H282" t="s">
        <v>21187</v>
      </c>
      <c r="I282" t="s">
        <v>21187</v>
      </c>
      <c r="J282" t="s">
        <v>21188</v>
      </c>
      <c r="K282">
        <v>0</v>
      </c>
      <c r="L282">
        <v>-1.07712709903717</v>
      </c>
      <c r="M282">
        <v>-2.1523061394691498</v>
      </c>
      <c r="N282">
        <v>-3.2294332385063198</v>
      </c>
      <c r="P282" t="s">
        <v>2297</v>
      </c>
      <c r="R282" t="s">
        <v>2297</v>
      </c>
      <c r="S282" t="s">
        <v>48780</v>
      </c>
      <c r="T282">
        <v>-1.0422785282135001</v>
      </c>
      <c r="U282">
        <v>-1.1119756698608401</v>
      </c>
      <c r="V282">
        <v>-1.9503692388534499</v>
      </c>
      <c r="W282">
        <v>-2.3542430400848402</v>
      </c>
      <c r="X282">
        <v>1</v>
      </c>
      <c r="Y282">
        <v>2</v>
      </c>
      <c r="Z282">
        <v>2</v>
      </c>
      <c r="AA282" t="s">
        <v>48781</v>
      </c>
      <c r="AB282">
        <v>3</v>
      </c>
      <c r="AC282">
        <v>3168</v>
      </c>
      <c r="AD282" t="s">
        <v>21193</v>
      </c>
      <c r="AE282" t="s">
        <v>40295</v>
      </c>
      <c r="AF282" t="s">
        <v>21191</v>
      </c>
    </row>
    <row r="283" spans="1:32" x14ac:dyDescent="0.2">
      <c r="A283" t="s">
        <v>45</v>
      </c>
      <c r="B283" t="s">
        <v>2295</v>
      </c>
      <c r="C283">
        <v>562</v>
      </c>
      <c r="D283" t="s">
        <v>31253</v>
      </c>
      <c r="E283" t="s">
        <v>49519</v>
      </c>
      <c r="F283" t="s">
        <v>3238</v>
      </c>
      <c r="G283" t="s">
        <v>3244</v>
      </c>
      <c r="H283" t="s">
        <v>3196</v>
      </c>
      <c r="I283" t="s">
        <v>3196</v>
      </c>
      <c r="J283" t="s">
        <v>44</v>
      </c>
      <c r="K283">
        <v>0</v>
      </c>
      <c r="L283">
        <v>-1.08671963214874</v>
      </c>
      <c r="M283">
        <v>-2.1669149398803702</v>
      </c>
      <c r="N283">
        <v>-3.2536345720291102</v>
      </c>
      <c r="P283" t="s">
        <v>2297</v>
      </c>
      <c r="R283" t="s">
        <v>2297</v>
      </c>
      <c r="S283" t="s">
        <v>48780</v>
      </c>
      <c r="T283">
        <v>-1.14832091331482</v>
      </c>
      <c r="U283">
        <v>-1.02511835098267</v>
      </c>
      <c r="V283">
        <v>-2.2677047252654998</v>
      </c>
      <c r="W283">
        <v>-2.0661251544952401</v>
      </c>
      <c r="X283">
        <v>0.99999300000000002</v>
      </c>
      <c r="Y283">
        <v>2</v>
      </c>
      <c r="Z283">
        <v>2</v>
      </c>
      <c r="AA283" t="s">
        <v>48781</v>
      </c>
      <c r="AB283">
        <v>2</v>
      </c>
      <c r="AC283">
        <v>97</v>
      </c>
      <c r="AD283" t="s">
        <v>31373</v>
      </c>
      <c r="AE283" t="s">
        <v>39270</v>
      </c>
      <c r="AF283" t="s">
        <v>3246</v>
      </c>
    </row>
    <row r="284" spans="1:32" x14ac:dyDescent="0.2">
      <c r="A284" t="s">
        <v>28250</v>
      </c>
      <c r="B284" t="s">
        <v>2295</v>
      </c>
      <c r="C284">
        <v>649</v>
      </c>
      <c r="D284" t="s">
        <v>2299</v>
      </c>
      <c r="E284" t="s">
        <v>49744</v>
      </c>
      <c r="F284" t="s">
        <v>28248</v>
      </c>
      <c r="G284">
        <v>649</v>
      </c>
      <c r="H284" t="s">
        <v>28248</v>
      </c>
      <c r="I284" t="s">
        <v>28248</v>
      </c>
      <c r="J284" t="s">
        <v>28249</v>
      </c>
      <c r="K284">
        <v>0</v>
      </c>
      <c r="L284">
        <v>-1.3082856237888301</v>
      </c>
      <c r="M284">
        <v>-2.10650306940079</v>
      </c>
      <c r="N284">
        <v>-3.4147886931896201</v>
      </c>
      <c r="R284" t="s">
        <v>2297</v>
      </c>
      <c r="S284" t="s">
        <v>2297</v>
      </c>
      <c r="T284">
        <v>-1.9121297597885101</v>
      </c>
      <c r="U284">
        <v>-0.70444148778915405</v>
      </c>
      <c r="V284">
        <v>-2.35166335105896</v>
      </c>
      <c r="W284">
        <v>-1.8613427877426101</v>
      </c>
      <c r="X284">
        <v>0.98788900000000002</v>
      </c>
      <c r="Y284">
        <v>2</v>
      </c>
      <c r="Z284">
        <v>2</v>
      </c>
      <c r="AA284" t="s">
        <v>48781</v>
      </c>
      <c r="AB284">
        <v>2</v>
      </c>
      <c r="AC284">
        <v>4729</v>
      </c>
      <c r="AD284" t="s">
        <v>28258</v>
      </c>
      <c r="AE284" t="s">
        <v>40757</v>
      </c>
      <c r="AF284" t="s">
        <v>28256</v>
      </c>
    </row>
    <row r="285" spans="1:32" x14ac:dyDescent="0.2">
      <c r="A285" t="s">
        <v>45</v>
      </c>
      <c r="B285" t="s">
        <v>2295</v>
      </c>
      <c r="C285">
        <v>557</v>
      </c>
      <c r="D285" t="s">
        <v>31253</v>
      </c>
      <c r="E285" t="s">
        <v>49720</v>
      </c>
      <c r="F285" t="s">
        <v>3238</v>
      </c>
      <c r="G285" t="s">
        <v>3239</v>
      </c>
      <c r="H285" t="s">
        <v>3196</v>
      </c>
      <c r="I285" t="s">
        <v>3196</v>
      </c>
      <c r="J285" t="s">
        <v>44</v>
      </c>
      <c r="K285">
        <v>0</v>
      </c>
      <c r="L285">
        <v>-1.20467132329941</v>
      </c>
      <c r="M285">
        <v>-2.2113269567489602</v>
      </c>
      <c r="N285">
        <v>-3.4159982800483704</v>
      </c>
      <c r="P285" t="s">
        <v>2297</v>
      </c>
      <c r="R285" t="s">
        <v>2297</v>
      </c>
      <c r="S285" t="s">
        <v>48780</v>
      </c>
      <c r="T285">
        <v>-1.28065001964569</v>
      </c>
      <c r="U285">
        <v>-1.1286926269531301</v>
      </c>
      <c r="V285">
        <v>-2.4077463150024401</v>
      </c>
      <c r="W285">
        <v>-2.0149075984954798</v>
      </c>
      <c r="X285">
        <v>0.99998399999999998</v>
      </c>
      <c r="Y285">
        <v>2</v>
      </c>
      <c r="Z285">
        <v>2</v>
      </c>
      <c r="AA285" t="s">
        <v>48781</v>
      </c>
      <c r="AB285">
        <v>2</v>
      </c>
      <c r="AC285">
        <v>97</v>
      </c>
      <c r="AD285" t="s">
        <v>31372</v>
      </c>
      <c r="AE285" t="s">
        <v>39270</v>
      </c>
      <c r="AF285" t="s">
        <v>3241</v>
      </c>
    </row>
    <row r="286" spans="1:32" x14ac:dyDescent="0.2">
      <c r="A286" t="s">
        <v>21189</v>
      </c>
      <c r="B286" t="s">
        <v>2295</v>
      </c>
      <c r="C286">
        <v>521</v>
      </c>
      <c r="D286" t="s">
        <v>2299</v>
      </c>
      <c r="E286" t="s">
        <v>49745</v>
      </c>
      <c r="F286" t="s">
        <v>21187</v>
      </c>
      <c r="G286">
        <v>521</v>
      </c>
      <c r="H286" t="s">
        <v>21187</v>
      </c>
      <c r="I286" t="s">
        <v>21187</v>
      </c>
      <c r="J286" t="s">
        <v>21188</v>
      </c>
      <c r="K286">
        <v>0</v>
      </c>
      <c r="L286">
        <v>-1.43901360034943</v>
      </c>
      <c r="M286">
        <v>-2.3392993211746198</v>
      </c>
      <c r="N286">
        <v>-3.7783129215240496</v>
      </c>
      <c r="P286" t="s">
        <v>2297</v>
      </c>
      <c r="R286" t="s">
        <v>2297</v>
      </c>
      <c r="S286" t="s">
        <v>48780</v>
      </c>
      <c r="T286">
        <v>-1.6813534498214699</v>
      </c>
      <c r="U286">
        <v>-1.1966737508773799</v>
      </c>
      <c r="V286">
        <v>-2.2548401355743399</v>
      </c>
      <c r="W286">
        <v>-2.4237585067749001</v>
      </c>
      <c r="X286">
        <v>1</v>
      </c>
      <c r="Y286">
        <v>2</v>
      </c>
      <c r="Z286">
        <v>2</v>
      </c>
      <c r="AA286" t="s">
        <v>48781</v>
      </c>
      <c r="AB286">
        <v>2</v>
      </c>
      <c r="AC286">
        <v>3168</v>
      </c>
      <c r="AD286" t="s">
        <v>21197</v>
      </c>
      <c r="AE286" t="s">
        <v>40295</v>
      </c>
      <c r="AF286" t="s">
        <v>21195</v>
      </c>
    </row>
    <row r="287" spans="1:32" x14ac:dyDescent="0.2">
      <c r="A287" t="s">
        <v>31177</v>
      </c>
      <c r="B287" t="s">
        <v>29421</v>
      </c>
      <c r="C287">
        <v>14</v>
      </c>
      <c r="D287" t="s">
        <v>31253</v>
      </c>
      <c r="E287" t="s">
        <v>49746</v>
      </c>
      <c r="F287" t="s">
        <v>31172</v>
      </c>
      <c r="G287" t="s">
        <v>36769</v>
      </c>
      <c r="H287" t="s">
        <v>31174</v>
      </c>
      <c r="I287" t="s">
        <v>31175</v>
      </c>
      <c r="J287" t="s">
        <v>31176</v>
      </c>
      <c r="K287">
        <v>0</v>
      </c>
      <c r="L287">
        <v>-1.2257882356643699</v>
      </c>
      <c r="M287">
        <v>-2.7615005970001198</v>
      </c>
      <c r="N287">
        <v>-3.9872888326644897</v>
      </c>
      <c r="P287" t="s">
        <v>2297</v>
      </c>
      <c r="R287" t="s">
        <v>2297</v>
      </c>
      <c r="S287" t="s">
        <v>48780</v>
      </c>
      <c r="T287">
        <v>-1.20982849597931</v>
      </c>
      <c r="U287">
        <v>-1.24174797534943</v>
      </c>
      <c r="V287">
        <v>-2.3830025196075399</v>
      </c>
      <c r="W287">
        <v>-3.1399986743927002</v>
      </c>
      <c r="X287">
        <v>1</v>
      </c>
      <c r="Y287">
        <v>2</v>
      </c>
      <c r="Z287">
        <v>2</v>
      </c>
      <c r="AA287" t="s">
        <v>48781</v>
      </c>
      <c r="AB287">
        <v>2</v>
      </c>
      <c r="AC287" t="s">
        <v>31179</v>
      </c>
      <c r="AD287" t="s">
        <v>36772</v>
      </c>
      <c r="AE287" t="s">
        <v>40888</v>
      </c>
      <c r="AF287" t="s">
        <v>36770</v>
      </c>
    </row>
    <row r="288" spans="1:32" x14ac:dyDescent="0.2">
      <c r="A288" t="s">
        <v>31177</v>
      </c>
      <c r="B288" t="s">
        <v>31144</v>
      </c>
      <c r="C288">
        <v>15</v>
      </c>
      <c r="D288" t="s">
        <v>31253</v>
      </c>
      <c r="E288" t="s">
        <v>49747</v>
      </c>
      <c r="F288" t="s">
        <v>31172</v>
      </c>
      <c r="G288" t="s">
        <v>31173</v>
      </c>
      <c r="H288" t="s">
        <v>31174</v>
      </c>
      <c r="I288" t="s">
        <v>31175</v>
      </c>
      <c r="J288" t="s">
        <v>31176</v>
      </c>
      <c r="K288">
        <v>0</v>
      </c>
      <c r="L288">
        <v>-1.2257882356643699</v>
      </c>
      <c r="M288">
        <v>-2.7615005970001198</v>
      </c>
      <c r="N288">
        <v>-3.9872888326644897</v>
      </c>
      <c r="P288" t="s">
        <v>2297</v>
      </c>
      <c r="R288" t="s">
        <v>2297</v>
      </c>
      <c r="S288" t="s">
        <v>48780</v>
      </c>
      <c r="T288">
        <v>-1.20982849597931</v>
      </c>
      <c r="U288">
        <v>-1.24174797534943</v>
      </c>
      <c r="V288">
        <v>-2.3830025196075399</v>
      </c>
      <c r="W288">
        <v>-3.1399986743927002</v>
      </c>
      <c r="X288">
        <v>1</v>
      </c>
      <c r="Y288">
        <v>2</v>
      </c>
      <c r="Z288">
        <v>2</v>
      </c>
      <c r="AA288" t="s">
        <v>48781</v>
      </c>
      <c r="AB288">
        <v>2</v>
      </c>
      <c r="AC288" t="s">
        <v>31179</v>
      </c>
      <c r="AD288" t="s">
        <v>37221</v>
      </c>
      <c r="AE288" t="s">
        <v>40888</v>
      </c>
      <c r="AF288" t="s">
        <v>31180</v>
      </c>
    </row>
    <row r="289" spans="1:32" x14ac:dyDescent="0.2">
      <c r="A289" t="s">
        <v>31177</v>
      </c>
      <c r="B289" t="s">
        <v>31144</v>
      </c>
      <c r="C289">
        <v>15</v>
      </c>
      <c r="D289" t="s">
        <v>2299</v>
      </c>
      <c r="E289" t="s">
        <v>49747</v>
      </c>
      <c r="F289" t="s">
        <v>31172</v>
      </c>
      <c r="G289" t="s">
        <v>31173</v>
      </c>
      <c r="H289" t="s">
        <v>31174</v>
      </c>
      <c r="I289" t="s">
        <v>31175</v>
      </c>
      <c r="J289" t="s">
        <v>31176</v>
      </c>
      <c r="K289">
        <v>0</v>
      </c>
      <c r="L289">
        <v>-1.8083295822143599</v>
      </c>
      <c r="M289">
        <v>-2.3025549650192301</v>
      </c>
      <c r="N289">
        <v>-4.1108845472335904</v>
      </c>
      <c r="P289" t="s">
        <v>2297</v>
      </c>
      <c r="R289" t="s">
        <v>2297</v>
      </c>
      <c r="S289" t="s">
        <v>48780</v>
      </c>
      <c r="T289">
        <v>-2.0772235393524201</v>
      </c>
      <c r="U289">
        <v>-1.5394356250762899</v>
      </c>
      <c r="V289">
        <v>-2.3609716892242401</v>
      </c>
      <c r="W289">
        <v>-2.2441382408142099</v>
      </c>
      <c r="X289">
        <v>1</v>
      </c>
      <c r="Y289">
        <v>2</v>
      </c>
      <c r="Z289">
        <v>2</v>
      </c>
      <c r="AA289" t="s">
        <v>48781</v>
      </c>
      <c r="AB289">
        <v>2</v>
      </c>
      <c r="AC289" t="s">
        <v>31179</v>
      </c>
      <c r="AD289" t="s">
        <v>31182</v>
      </c>
      <c r="AE289" t="s">
        <v>40888</v>
      </c>
      <c r="AF289" t="s">
        <v>31180</v>
      </c>
    </row>
    <row r="290" spans="1:32" x14ac:dyDescent="0.2">
      <c r="A290" t="s">
        <v>45</v>
      </c>
      <c r="B290" t="s">
        <v>2295</v>
      </c>
      <c r="C290">
        <v>640</v>
      </c>
      <c r="D290" t="s">
        <v>2299</v>
      </c>
      <c r="E290" t="s">
        <v>49748</v>
      </c>
      <c r="F290" t="s">
        <v>3206</v>
      </c>
      <c r="G290" t="s">
        <v>3212</v>
      </c>
      <c r="H290" t="s">
        <v>3196</v>
      </c>
      <c r="I290" t="s">
        <v>3196</v>
      </c>
      <c r="J290" t="s">
        <v>44</v>
      </c>
      <c r="K290">
        <v>0</v>
      </c>
      <c r="L290">
        <v>-1.59116971492767</v>
      </c>
      <c r="M290">
        <v>-2.60691213607788</v>
      </c>
      <c r="N290">
        <v>-4.1980818510055498</v>
      </c>
      <c r="P290" t="s">
        <v>2297</v>
      </c>
      <c r="R290" t="s">
        <v>2297</v>
      </c>
      <c r="S290" t="s">
        <v>48780</v>
      </c>
      <c r="T290">
        <v>-1.9373807907104501</v>
      </c>
      <c r="U290">
        <v>-1.2449586391448999</v>
      </c>
      <c r="V290">
        <v>-3.0061299800872798</v>
      </c>
      <c r="W290">
        <v>-2.2076942920684801</v>
      </c>
      <c r="X290">
        <v>1</v>
      </c>
      <c r="Y290">
        <v>2</v>
      </c>
      <c r="Z290">
        <v>2</v>
      </c>
      <c r="AA290" t="s">
        <v>48781</v>
      </c>
      <c r="AB290">
        <v>2</v>
      </c>
      <c r="AC290">
        <v>97</v>
      </c>
      <c r="AD290" t="s">
        <v>3215</v>
      </c>
      <c r="AE290" t="s">
        <v>39270</v>
      </c>
      <c r="AF290" t="s">
        <v>3214</v>
      </c>
    </row>
    <row r="291" spans="1:32" x14ac:dyDescent="0.2">
      <c r="A291" t="s">
        <v>24388</v>
      </c>
      <c r="B291" t="s">
        <v>2295</v>
      </c>
      <c r="C291">
        <v>41</v>
      </c>
      <c r="D291" t="s">
        <v>2299</v>
      </c>
      <c r="E291" t="s">
        <v>49749</v>
      </c>
      <c r="F291" t="s">
        <v>24386</v>
      </c>
      <c r="G291">
        <v>41</v>
      </c>
      <c r="H291" t="s">
        <v>24386</v>
      </c>
      <c r="I291" t="s">
        <v>24386</v>
      </c>
      <c r="J291" t="s">
        <v>24387</v>
      </c>
      <c r="K291">
        <v>0</v>
      </c>
      <c r="L291">
        <v>-2.0120780467987101</v>
      </c>
      <c r="M291">
        <v>-2.4178887605667101</v>
      </c>
      <c r="N291">
        <v>-4.4299668073654201</v>
      </c>
      <c r="P291" t="s">
        <v>2297</v>
      </c>
      <c r="R291" t="s">
        <v>2297</v>
      </c>
      <c r="S291" t="s">
        <v>48780</v>
      </c>
      <c r="T291">
        <v>-2.0205159187316899</v>
      </c>
      <c r="U291">
        <v>-2.00364017486572</v>
      </c>
      <c r="V291">
        <v>-2.3432931900024401</v>
      </c>
      <c r="W291">
        <v>-2.4924843311309801</v>
      </c>
      <c r="X291">
        <v>1</v>
      </c>
      <c r="Y291">
        <v>2</v>
      </c>
      <c r="Z291">
        <v>2</v>
      </c>
      <c r="AA291" t="s">
        <v>48781</v>
      </c>
      <c r="AB291">
        <v>2</v>
      </c>
      <c r="AC291">
        <v>3679</v>
      </c>
      <c r="AD291" t="s">
        <v>24400</v>
      </c>
      <c r="AE291" t="s">
        <v>40477</v>
      </c>
      <c r="AF291" t="s">
        <v>24398</v>
      </c>
    </row>
    <row r="292" spans="1:32" x14ac:dyDescent="0.2">
      <c r="A292" t="s">
        <v>18735</v>
      </c>
      <c r="B292" t="s">
        <v>2295</v>
      </c>
      <c r="C292">
        <v>1104</v>
      </c>
      <c r="D292" t="s">
        <v>2299</v>
      </c>
      <c r="E292" t="s">
        <v>49750</v>
      </c>
      <c r="F292" t="s">
        <v>18733</v>
      </c>
      <c r="G292">
        <v>1104</v>
      </c>
      <c r="H292" t="s">
        <v>18733</v>
      </c>
      <c r="I292" t="s">
        <v>18733</v>
      </c>
      <c r="J292" t="s">
        <v>18734</v>
      </c>
      <c r="K292">
        <v>0</v>
      </c>
      <c r="L292">
        <v>-2.1411792039871198</v>
      </c>
      <c r="M292">
        <v>-2.7363122701644902</v>
      </c>
      <c r="N292">
        <v>-4.8774914741516096</v>
      </c>
      <c r="P292" t="s">
        <v>2297</v>
      </c>
      <c r="R292" t="s">
        <v>2297</v>
      </c>
      <c r="S292" t="s">
        <v>48780</v>
      </c>
      <c r="T292">
        <v>-2.1919856071472199</v>
      </c>
      <c r="U292">
        <v>-2.0903728008270299</v>
      </c>
      <c r="V292">
        <v>-3.0277338027954102</v>
      </c>
      <c r="W292">
        <v>-2.4448907375335698</v>
      </c>
      <c r="X292">
        <v>0.99992199999999998</v>
      </c>
      <c r="Y292">
        <v>2</v>
      </c>
      <c r="Z292">
        <v>2</v>
      </c>
      <c r="AA292" t="s">
        <v>48781</v>
      </c>
      <c r="AB292">
        <v>4</v>
      </c>
      <c r="AC292">
        <v>2763</v>
      </c>
      <c r="AD292" t="s">
        <v>18743</v>
      </c>
      <c r="AE292" t="s">
        <v>40139</v>
      </c>
      <c r="AF292" t="s">
        <v>18741</v>
      </c>
    </row>
    <row r="293" spans="1:32" x14ac:dyDescent="0.2">
      <c r="A293" t="s">
        <v>18735</v>
      </c>
      <c r="B293" t="s">
        <v>2295</v>
      </c>
      <c r="C293">
        <v>1166</v>
      </c>
      <c r="D293" t="s">
        <v>2299</v>
      </c>
      <c r="E293" t="s">
        <v>49751</v>
      </c>
      <c r="F293" t="s">
        <v>18733</v>
      </c>
      <c r="G293">
        <v>1166</v>
      </c>
      <c r="H293" t="s">
        <v>18733</v>
      </c>
      <c r="I293" t="s">
        <v>18733</v>
      </c>
      <c r="J293" t="s">
        <v>18734</v>
      </c>
      <c r="K293">
        <v>0</v>
      </c>
      <c r="L293">
        <v>-2.7228161096572898</v>
      </c>
      <c r="M293">
        <v>-2.38696324825287</v>
      </c>
      <c r="N293">
        <v>-5.1097793579101598</v>
      </c>
      <c r="P293" t="s">
        <v>2297</v>
      </c>
      <c r="R293" t="s">
        <v>2297</v>
      </c>
      <c r="S293" t="s">
        <v>48780</v>
      </c>
      <c r="T293">
        <v>-2.9251110553741499</v>
      </c>
      <c r="U293">
        <v>-2.5205211639404301</v>
      </c>
      <c r="V293">
        <v>-1.7623383998870801</v>
      </c>
      <c r="W293">
        <v>-3.0115880966186501</v>
      </c>
      <c r="X293">
        <v>0.99998799999999999</v>
      </c>
      <c r="Y293">
        <v>2</v>
      </c>
      <c r="Z293">
        <v>2</v>
      </c>
      <c r="AA293" t="s">
        <v>48781</v>
      </c>
      <c r="AB293">
        <v>2</v>
      </c>
      <c r="AC293">
        <v>2763</v>
      </c>
      <c r="AD293" t="s">
        <v>18739</v>
      </c>
      <c r="AE293" t="s">
        <v>40139</v>
      </c>
      <c r="AF293" t="s">
        <v>18737</v>
      </c>
    </row>
    <row r="294" spans="1:32" x14ac:dyDescent="0.2">
      <c r="A294" t="s">
        <v>45</v>
      </c>
      <c r="B294" t="s">
        <v>2295</v>
      </c>
      <c r="C294">
        <v>796</v>
      </c>
      <c r="D294" t="s">
        <v>31253</v>
      </c>
      <c r="E294" t="s">
        <v>49683</v>
      </c>
      <c r="F294" t="s">
        <v>3194</v>
      </c>
      <c r="G294" t="s">
        <v>3201</v>
      </c>
      <c r="H294" t="s">
        <v>3196</v>
      </c>
      <c r="I294" t="s">
        <v>3196</v>
      </c>
      <c r="J294" t="s">
        <v>44</v>
      </c>
      <c r="K294">
        <v>0</v>
      </c>
      <c r="L294">
        <v>-2.5950629711151101</v>
      </c>
      <c r="M294">
        <v>-2.6147040128707899</v>
      </c>
      <c r="N294">
        <v>-5.2097669839859</v>
      </c>
      <c r="P294" t="s">
        <v>2297</v>
      </c>
      <c r="R294" t="s">
        <v>2297</v>
      </c>
      <c r="S294" t="s">
        <v>48780</v>
      </c>
      <c r="T294">
        <v>-2.5324075222015399</v>
      </c>
      <c r="U294">
        <v>-2.6577184200286901</v>
      </c>
      <c r="V294">
        <v>-2.6336135864257799</v>
      </c>
      <c r="W294">
        <v>-2.5957944393157999</v>
      </c>
      <c r="X294">
        <v>0.99805299999999997</v>
      </c>
      <c r="Y294">
        <v>2</v>
      </c>
      <c r="Z294">
        <v>2</v>
      </c>
      <c r="AA294" t="s">
        <v>48781</v>
      </c>
      <c r="AB294">
        <v>2</v>
      </c>
      <c r="AC294">
        <v>97</v>
      </c>
      <c r="AD294" t="s">
        <v>31366</v>
      </c>
      <c r="AE294" t="s">
        <v>39270</v>
      </c>
      <c r="AF294" t="s">
        <v>3203</v>
      </c>
    </row>
    <row r="295" spans="1:32" x14ac:dyDescent="0.2">
      <c r="A295" t="s">
        <v>45</v>
      </c>
      <c r="B295" t="s">
        <v>2295</v>
      </c>
      <c r="C295">
        <v>800</v>
      </c>
      <c r="D295" t="s">
        <v>31253</v>
      </c>
      <c r="E295" t="s">
        <v>49752</v>
      </c>
      <c r="F295" t="s">
        <v>3194</v>
      </c>
      <c r="G295" t="s">
        <v>31367</v>
      </c>
      <c r="H295" t="s">
        <v>3196</v>
      </c>
      <c r="I295" t="s">
        <v>3196</v>
      </c>
      <c r="J295" t="s">
        <v>44</v>
      </c>
      <c r="K295">
        <v>0</v>
      </c>
      <c r="L295">
        <v>-2.5950629711151101</v>
      </c>
      <c r="M295">
        <v>-2.6147040128707899</v>
      </c>
      <c r="N295">
        <v>-5.2097669839859</v>
      </c>
      <c r="P295" t="s">
        <v>2297</v>
      </c>
      <c r="R295" t="s">
        <v>2297</v>
      </c>
      <c r="S295" t="s">
        <v>48780</v>
      </c>
      <c r="T295">
        <v>-2.5324075222015399</v>
      </c>
      <c r="U295">
        <v>-2.6577184200286901</v>
      </c>
      <c r="V295">
        <v>-2.6336135864257799</v>
      </c>
      <c r="W295">
        <v>-2.5957944393157999</v>
      </c>
      <c r="X295">
        <v>0.99989499999999998</v>
      </c>
      <c r="Y295">
        <v>2</v>
      </c>
      <c r="Z295">
        <v>2</v>
      </c>
      <c r="AA295" t="s">
        <v>48781</v>
      </c>
      <c r="AB295">
        <v>2</v>
      </c>
      <c r="AC295">
        <v>97</v>
      </c>
      <c r="AD295" t="s">
        <v>31370</v>
      </c>
      <c r="AE295" t="s">
        <v>39270</v>
      </c>
      <c r="AF295" t="s">
        <v>31368</v>
      </c>
    </row>
    <row r="296" spans="1:32" x14ac:dyDescent="0.2">
      <c r="A296" t="s">
        <v>13924</v>
      </c>
      <c r="B296" t="s">
        <v>2295</v>
      </c>
      <c r="C296">
        <v>457</v>
      </c>
      <c r="D296" t="s">
        <v>2299</v>
      </c>
      <c r="E296" t="s">
        <v>49753</v>
      </c>
      <c r="F296" t="s">
        <v>13920</v>
      </c>
      <c r="G296" t="s">
        <v>13934</v>
      </c>
      <c r="H296" t="s">
        <v>13922</v>
      </c>
      <c r="I296" t="s">
        <v>13922</v>
      </c>
      <c r="J296" t="s">
        <v>13923</v>
      </c>
      <c r="K296">
        <v>0</v>
      </c>
      <c r="L296">
        <v>-3.2912228107452401</v>
      </c>
      <c r="M296">
        <v>-3.5733404159545898</v>
      </c>
      <c r="N296">
        <v>-6.86456322669983</v>
      </c>
      <c r="P296" t="s">
        <v>2297</v>
      </c>
      <c r="R296" t="s">
        <v>2297</v>
      </c>
      <c r="S296" t="s">
        <v>48780</v>
      </c>
      <c r="T296">
        <v>-3.3358447551727299</v>
      </c>
      <c r="U296">
        <v>-3.2466008663177499</v>
      </c>
      <c r="V296">
        <v>-3.0809421539306601</v>
      </c>
      <c r="W296">
        <v>-4.0657386779785201</v>
      </c>
      <c r="X296">
        <v>1</v>
      </c>
      <c r="Y296">
        <v>2</v>
      </c>
      <c r="Z296">
        <v>2</v>
      </c>
      <c r="AA296" t="s">
        <v>48781</v>
      </c>
      <c r="AB296">
        <v>2</v>
      </c>
      <c r="AC296">
        <v>1671</v>
      </c>
      <c r="AD296" t="s">
        <v>13938</v>
      </c>
      <c r="AE296" t="s">
        <v>39794</v>
      </c>
      <c r="AF296" t="s">
        <v>13936</v>
      </c>
    </row>
  </sheetData>
  <autoFilter ref="A1:AF296" xr:uid="{1FFDD304-1FF5-C04B-827A-3B0EBF630D4B}"/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2F15E-629F-ED4E-B214-AF055CEF4313}">
  <dimension ref="A1:AI25"/>
  <sheetViews>
    <sheetView tabSelected="1" workbookViewId="0">
      <selection activeCell="F2" sqref="F2"/>
    </sheetView>
  </sheetViews>
  <sheetFormatPr baseColWidth="10" defaultRowHeight="16" x14ac:dyDescent="0.2"/>
  <sheetData>
    <row r="1" spans="1:35" s="3" customFormat="1" ht="68" x14ac:dyDescent="0.2">
      <c r="A1" s="3" t="s">
        <v>49760</v>
      </c>
      <c r="B1" s="3" t="s">
        <v>49767</v>
      </c>
      <c r="C1" s="6" t="s">
        <v>49762</v>
      </c>
      <c r="D1" s="3" t="s">
        <v>49761</v>
      </c>
      <c r="E1" s="3" t="s">
        <v>49773</v>
      </c>
      <c r="F1" s="6" t="s">
        <v>49766</v>
      </c>
      <c r="G1" s="3" t="s">
        <v>2274</v>
      </c>
      <c r="H1" s="3" t="s">
        <v>2277</v>
      </c>
      <c r="I1" s="3" t="s">
        <v>2278</v>
      </c>
      <c r="J1" s="3" t="s">
        <v>2279</v>
      </c>
      <c r="K1" s="3" t="s">
        <v>2280</v>
      </c>
      <c r="L1" s="3" t="s">
        <v>2281</v>
      </c>
      <c r="M1" s="3" t="s">
        <v>2275</v>
      </c>
      <c r="N1" s="3" t="s">
        <v>2282</v>
      </c>
      <c r="O1" s="3" t="s">
        <v>0</v>
      </c>
      <c r="P1" s="3" t="s">
        <v>2283</v>
      </c>
      <c r="Q1" s="3" t="s">
        <v>2284</v>
      </c>
      <c r="R1" s="3" t="s">
        <v>2285</v>
      </c>
      <c r="S1" s="3" t="s">
        <v>1</v>
      </c>
      <c r="T1" s="3" t="s">
        <v>2</v>
      </c>
      <c r="U1" s="3" t="s">
        <v>3</v>
      </c>
      <c r="V1" s="3" t="s">
        <v>4</v>
      </c>
      <c r="W1" s="3" t="s">
        <v>2269</v>
      </c>
      <c r="X1" s="3" t="s">
        <v>2270</v>
      </c>
      <c r="Y1" s="3" t="s">
        <v>2271</v>
      </c>
      <c r="Z1" s="3" t="s">
        <v>2272</v>
      </c>
      <c r="AA1" s="3" t="s">
        <v>2273</v>
      </c>
      <c r="AB1" s="3" t="s">
        <v>5</v>
      </c>
      <c r="AC1" s="3" t="s">
        <v>6</v>
      </c>
      <c r="AD1" s="3" t="s">
        <v>2286</v>
      </c>
      <c r="AE1" s="3" t="s">
        <v>2276</v>
      </c>
      <c r="AF1" s="3" t="s">
        <v>7</v>
      </c>
      <c r="AG1" s="3" t="s">
        <v>2287</v>
      </c>
      <c r="AH1" s="3" t="s">
        <v>2288</v>
      </c>
      <c r="AI1" s="3" t="s">
        <v>2289</v>
      </c>
    </row>
    <row r="2" spans="1:35" x14ac:dyDescent="0.2">
      <c r="A2" t="s">
        <v>8</v>
      </c>
      <c r="B2" t="s">
        <v>8</v>
      </c>
      <c r="C2" t="s">
        <v>8</v>
      </c>
      <c r="D2">
        <v>2.4933397769928001</v>
      </c>
      <c r="E2">
        <v>-0.47884878516197199</v>
      </c>
      <c r="F2">
        <v>-2.94997906684875</v>
      </c>
      <c r="G2" t="s">
        <v>2295</v>
      </c>
      <c r="H2">
        <v>3</v>
      </c>
      <c r="I2" t="s">
        <v>23265</v>
      </c>
      <c r="J2" t="s">
        <v>2297</v>
      </c>
      <c r="K2" t="s">
        <v>2298</v>
      </c>
      <c r="L2" t="s">
        <v>2299</v>
      </c>
      <c r="M2">
        <v>1</v>
      </c>
      <c r="N2">
        <v>6.9628299999999997E-3</v>
      </c>
      <c r="O2">
        <v>82.265000000000001</v>
      </c>
      <c r="P2">
        <v>25.582000000000001</v>
      </c>
      <c r="Q2">
        <v>82.265000000000001</v>
      </c>
      <c r="R2">
        <v>-1.2676000000000001</v>
      </c>
      <c r="S2">
        <v>4689300</v>
      </c>
      <c r="T2">
        <v>757830</v>
      </c>
      <c r="U2">
        <v>3522300</v>
      </c>
      <c r="V2">
        <v>409250</v>
      </c>
      <c r="W2">
        <v>2</v>
      </c>
      <c r="X2" t="s">
        <v>23269</v>
      </c>
      <c r="Y2" t="s">
        <v>4023</v>
      </c>
      <c r="Z2" t="s">
        <v>23262</v>
      </c>
      <c r="AA2" t="s">
        <v>23263</v>
      </c>
      <c r="AB2" t="s">
        <v>2158</v>
      </c>
      <c r="AC2" t="s">
        <v>2159</v>
      </c>
      <c r="AD2" t="s">
        <v>23271</v>
      </c>
      <c r="AE2" t="s">
        <v>23270</v>
      </c>
      <c r="AF2">
        <v>5646</v>
      </c>
      <c r="AG2" t="s">
        <v>23272</v>
      </c>
      <c r="AH2" t="s">
        <v>23273</v>
      </c>
      <c r="AI2">
        <v>1</v>
      </c>
    </row>
    <row r="3" spans="1:35" x14ac:dyDescent="0.2">
      <c r="A3">
        <v>3.9386620521545401</v>
      </c>
      <c r="B3">
        <v>4.2882847785949698</v>
      </c>
      <c r="C3">
        <v>0.642100870609283</v>
      </c>
      <c r="D3" t="s">
        <v>8</v>
      </c>
      <c r="E3" t="s">
        <v>8</v>
      </c>
      <c r="F3" t="s">
        <v>8</v>
      </c>
      <c r="G3" t="s">
        <v>2295</v>
      </c>
      <c r="H3">
        <v>2</v>
      </c>
      <c r="I3" t="s">
        <v>23265</v>
      </c>
      <c r="J3" t="s">
        <v>2297</v>
      </c>
      <c r="K3" t="s">
        <v>2343</v>
      </c>
      <c r="L3" t="s">
        <v>2299</v>
      </c>
      <c r="M3">
        <v>0.91510100000000005</v>
      </c>
      <c r="N3">
        <v>6.3707399999999997E-3</v>
      </c>
      <c r="O3">
        <v>106.36</v>
      </c>
      <c r="P3">
        <v>48.284999999999997</v>
      </c>
      <c r="Q3">
        <v>106.36</v>
      </c>
      <c r="R3">
        <v>0.44724999999999998</v>
      </c>
      <c r="S3">
        <v>11446000</v>
      </c>
      <c r="T3">
        <v>502720</v>
      </c>
      <c r="U3">
        <v>4955300</v>
      </c>
      <c r="V3">
        <v>5988200</v>
      </c>
      <c r="W3">
        <v>32</v>
      </c>
      <c r="X3" t="s">
        <v>23269</v>
      </c>
      <c r="Y3" t="s">
        <v>23282</v>
      </c>
      <c r="Z3" t="s">
        <v>23262</v>
      </c>
      <c r="AA3" t="s">
        <v>23263</v>
      </c>
      <c r="AB3" t="s">
        <v>2158</v>
      </c>
      <c r="AC3" t="s">
        <v>2159</v>
      </c>
      <c r="AD3" t="s">
        <v>23284</v>
      </c>
      <c r="AE3" t="s">
        <v>23283</v>
      </c>
      <c r="AF3">
        <v>5653</v>
      </c>
      <c r="AG3" t="s">
        <v>23285</v>
      </c>
      <c r="AH3" t="s">
        <v>23286</v>
      </c>
      <c r="AI3">
        <v>1</v>
      </c>
    </row>
    <row r="4" spans="1:35" x14ac:dyDescent="0.2">
      <c r="A4">
        <v>1.0469799041748</v>
      </c>
      <c r="B4">
        <v>0.42502954602241499</v>
      </c>
      <c r="C4">
        <v>-0.43002286553382901</v>
      </c>
      <c r="D4" t="s">
        <v>8</v>
      </c>
      <c r="E4" t="s">
        <v>8</v>
      </c>
      <c r="F4" t="s">
        <v>8</v>
      </c>
      <c r="G4" t="s">
        <v>2295</v>
      </c>
      <c r="H4">
        <v>3</v>
      </c>
      <c r="I4" t="s">
        <v>23265</v>
      </c>
      <c r="J4" t="s">
        <v>2297</v>
      </c>
      <c r="K4" t="s">
        <v>2343</v>
      </c>
      <c r="L4" t="s">
        <v>2299</v>
      </c>
      <c r="M4">
        <v>0.94992799999999999</v>
      </c>
      <c r="N4">
        <v>2.3688899999999998E-3</v>
      </c>
      <c r="O4">
        <v>84.194999999999993</v>
      </c>
      <c r="P4">
        <v>57.466000000000001</v>
      </c>
      <c r="Q4">
        <v>84.194999999999993</v>
      </c>
      <c r="R4">
        <v>0.25435000000000002</v>
      </c>
      <c r="S4">
        <v>1360600</v>
      </c>
      <c r="T4">
        <v>343500</v>
      </c>
      <c r="U4">
        <v>510580</v>
      </c>
      <c r="V4">
        <v>506550</v>
      </c>
      <c r="W4">
        <v>40</v>
      </c>
      <c r="X4" t="s">
        <v>23269</v>
      </c>
      <c r="Y4" t="s">
        <v>20457</v>
      </c>
      <c r="Z4" t="s">
        <v>23262</v>
      </c>
      <c r="AA4" t="s">
        <v>23263</v>
      </c>
      <c r="AB4" t="s">
        <v>2158</v>
      </c>
      <c r="AC4" t="s">
        <v>2159</v>
      </c>
      <c r="AD4" t="s">
        <v>23288</v>
      </c>
      <c r="AE4" t="s">
        <v>23287</v>
      </c>
      <c r="AF4">
        <v>5655</v>
      </c>
      <c r="AG4" t="s">
        <v>23289</v>
      </c>
      <c r="AH4" t="s">
        <v>23290</v>
      </c>
      <c r="AI4">
        <v>1</v>
      </c>
    </row>
    <row r="5" spans="1:35" x14ac:dyDescent="0.2">
      <c r="A5">
        <v>8.7598636746406597E-2</v>
      </c>
      <c r="B5">
        <v>4.0099740028381303</v>
      </c>
      <c r="C5">
        <v>3.8836207389831499</v>
      </c>
      <c r="D5" t="s">
        <v>8</v>
      </c>
      <c r="E5" t="s">
        <v>8</v>
      </c>
      <c r="F5" t="s">
        <v>8</v>
      </c>
      <c r="G5" t="s">
        <v>2295</v>
      </c>
      <c r="H5">
        <v>2</v>
      </c>
      <c r="I5" t="s">
        <v>23265</v>
      </c>
      <c r="J5" t="s">
        <v>2297</v>
      </c>
      <c r="K5" t="s">
        <v>2298</v>
      </c>
      <c r="L5" t="s">
        <v>2299</v>
      </c>
      <c r="M5">
        <v>0.89735399999999998</v>
      </c>
      <c r="N5" s="2">
        <v>4.69514E-54</v>
      </c>
      <c r="O5">
        <v>237.84</v>
      </c>
      <c r="P5">
        <v>174.16</v>
      </c>
      <c r="Q5">
        <v>166.79</v>
      </c>
      <c r="R5">
        <v>1.3661000000000001</v>
      </c>
      <c r="S5">
        <v>2779400</v>
      </c>
      <c r="T5">
        <v>175350</v>
      </c>
      <c r="U5">
        <v>401350</v>
      </c>
      <c r="V5">
        <v>2202700</v>
      </c>
      <c r="W5">
        <v>305</v>
      </c>
      <c r="X5" t="s">
        <v>23260</v>
      </c>
      <c r="Y5" t="s">
        <v>23261</v>
      </c>
      <c r="Z5" t="s">
        <v>23262</v>
      </c>
      <c r="AA5" t="s">
        <v>23263</v>
      </c>
      <c r="AB5" t="s">
        <v>2158</v>
      </c>
      <c r="AC5" t="s">
        <v>2159</v>
      </c>
      <c r="AD5" t="s">
        <v>23266</v>
      </c>
      <c r="AE5" t="s">
        <v>23264</v>
      </c>
      <c r="AF5">
        <v>5641</v>
      </c>
      <c r="AG5" t="s">
        <v>23267</v>
      </c>
      <c r="AH5" t="s">
        <v>23268</v>
      </c>
      <c r="AI5" t="s">
        <v>2310</v>
      </c>
    </row>
    <row r="6" spans="1:35" x14ac:dyDescent="0.2">
      <c r="A6" t="s">
        <v>8</v>
      </c>
      <c r="B6" t="s">
        <v>8</v>
      </c>
      <c r="C6" t="s">
        <v>8</v>
      </c>
      <c r="D6">
        <v>2.6314535140991202</v>
      </c>
      <c r="E6">
        <v>2.7069063186645499</v>
      </c>
      <c r="F6">
        <v>0.18928693234920499</v>
      </c>
      <c r="G6" t="s">
        <v>2295</v>
      </c>
      <c r="H6">
        <v>2</v>
      </c>
      <c r="I6" t="s">
        <v>23265</v>
      </c>
      <c r="J6" t="s">
        <v>2297</v>
      </c>
      <c r="K6" t="s">
        <v>2298</v>
      </c>
      <c r="L6" t="s">
        <v>31253</v>
      </c>
      <c r="M6">
        <v>0.89735399999999998</v>
      </c>
      <c r="N6" s="2">
        <v>4.69514E-54</v>
      </c>
      <c r="O6">
        <v>237.84</v>
      </c>
      <c r="P6">
        <v>174.16</v>
      </c>
      <c r="Q6">
        <v>166.79</v>
      </c>
      <c r="R6">
        <v>1.3661000000000001</v>
      </c>
      <c r="S6">
        <v>2779400</v>
      </c>
      <c r="T6">
        <v>175350</v>
      </c>
      <c r="U6">
        <v>401350</v>
      </c>
      <c r="V6">
        <v>2202700</v>
      </c>
      <c r="W6">
        <v>305</v>
      </c>
      <c r="X6" t="s">
        <v>23260</v>
      </c>
      <c r="Y6" t="s">
        <v>23261</v>
      </c>
      <c r="Z6" t="s">
        <v>23262</v>
      </c>
      <c r="AA6" t="s">
        <v>23263</v>
      </c>
      <c r="AB6" t="s">
        <v>2158</v>
      </c>
      <c r="AC6" t="s">
        <v>2159</v>
      </c>
      <c r="AD6" t="s">
        <v>23266</v>
      </c>
      <c r="AE6" t="s">
        <v>23264</v>
      </c>
      <c r="AF6">
        <v>5641</v>
      </c>
      <c r="AG6" t="s">
        <v>23267</v>
      </c>
      <c r="AH6" t="s">
        <v>35079</v>
      </c>
      <c r="AI6" t="s">
        <v>2310</v>
      </c>
    </row>
    <row r="7" spans="1:35" x14ac:dyDescent="0.2">
      <c r="A7">
        <v>2.9044263362884499</v>
      </c>
      <c r="B7">
        <v>3.1217281818389901</v>
      </c>
      <c r="C7">
        <v>0.33731141686439498</v>
      </c>
      <c r="D7">
        <v>3.0365033149719198</v>
      </c>
      <c r="E7">
        <v>3.0933911800384499</v>
      </c>
      <c r="F7">
        <v>6.1292406171560301E-2</v>
      </c>
      <c r="G7" t="s">
        <v>2295</v>
      </c>
      <c r="H7">
        <v>2</v>
      </c>
      <c r="I7" t="s">
        <v>23265</v>
      </c>
      <c r="J7" t="s">
        <v>2297</v>
      </c>
      <c r="K7" t="s">
        <v>2343</v>
      </c>
      <c r="L7" t="s">
        <v>31253</v>
      </c>
      <c r="M7">
        <v>0.84721599999999997</v>
      </c>
      <c r="N7" s="2">
        <v>5.1664199999999998E-16</v>
      </c>
      <c r="O7">
        <v>186.68</v>
      </c>
      <c r="P7">
        <v>172.67</v>
      </c>
      <c r="Q7">
        <v>143.58000000000001</v>
      </c>
      <c r="R7">
        <v>0.18404999999999999</v>
      </c>
      <c r="S7">
        <v>3023600</v>
      </c>
      <c r="T7">
        <v>264660</v>
      </c>
      <c r="U7">
        <v>1386900</v>
      </c>
      <c r="V7">
        <v>1372000</v>
      </c>
      <c r="W7">
        <v>307</v>
      </c>
      <c r="X7" t="s">
        <v>23260</v>
      </c>
      <c r="Y7" t="s">
        <v>35080</v>
      </c>
      <c r="Z7" t="s">
        <v>23262</v>
      </c>
      <c r="AA7" t="s">
        <v>23263</v>
      </c>
      <c r="AB7" t="s">
        <v>2158</v>
      </c>
      <c r="AC7" t="s">
        <v>2159</v>
      </c>
      <c r="AD7" t="s">
        <v>35082</v>
      </c>
      <c r="AE7" t="s">
        <v>35081</v>
      </c>
      <c r="AF7">
        <v>5642</v>
      </c>
      <c r="AG7" t="s">
        <v>35083</v>
      </c>
      <c r="AH7" t="s">
        <v>35084</v>
      </c>
      <c r="AI7">
        <v>2</v>
      </c>
    </row>
    <row r="8" spans="1:35" x14ac:dyDescent="0.2">
      <c r="A8">
        <v>2.9672424793243399</v>
      </c>
      <c r="B8">
        <v>3.2199740409851101</v>
      </c>
      <c r="C8">
        <v>0.37740147113799999</v>
      </c>
      <c r="D8">
        <v>3.0365033149719198</v>
      </c>
      <c r="E8">
        <v>3.0933911800384499</v>
      </c>
      <c r="F8">
        <v>6.1292406171560301E-2</v>
      </c>
      <c r="G8" t="s">
        <v>2295</v>
      </c>
      <c r="H8">
        <v>2</v>
      </c>
      <c r="I8" t="s">
        <v>23265</v>
      </c>
      <c r="J8" t="s">
        <v>2297</v>
      </c>
      <c r="K8" t="s">
        <v>2298</v>
      </c>
      <c r="L8" t="s">
        <v>31253</v>
      </c>
      <c r="M8">
        <v>0.94276400000000005</v>
      </c>
      <c r="N8" s="2">
        <v>5.5187299999999999E-5</v>
      </c>
      <c r="O8">
        <v>143.58000000000001</v>
      </c>
      <c r="P8">
        <v>89.503</v>
      </c>
      <c r="Q8">
        <v>130.97999999999999</v>
      </c>
      <c r="R8">
        <v>-1.1923999999999999</v>
      </c>
      <c r="S8">
        <v>4667300</v>
      </c>
      <c r="T8">
        <v>396800</v>
      </c>
      <c r="U8">
        <v>2122400</v>
      </c>
      <c r="V8">
        <v>2148200</v>
      </c>
      <c r="W8">
        <v>310</v>
      </c>
      <c r="X8" t="s">
        <v>23260</v>
      </c>
      <c r="Y8" t="s">
        <v>35085</v>
      </c>
      <c r="Z8" t="s">
        <v>23262</v>
      </c>
      <c r="AA8" t="s">
        <v>23263</v>
      </c>
      <c r="AB8" t="s">
        <v>2158</v>
      </c>
      <c r="AC8" t="s">
        <v>2159</v>
      </c>
      <c r="AD8" t="s">
        <v>35087</v>
      </c>
      <c r="AE8" t="s">
        <v>35086</v>
      </c>
      <c r="AF8">
        <v>5643</v>
      </c>
      <c r="AG8" t="s">
        <v>35088</v>
      </c>
      <c r="AH8" t="s">
        <v>35089</v>
      </c>
      <c r="AI8">
        <v>2</v>
      </c>
    </row>
    <row r="9" spans="1:35" x14ac:dyDescent="0.2">
      <c r="A9" t="s">
        <v>8</v>
      </c>
      <c r="B9" t="s">
        <v>8</v>
      </c>
      <c r="C9" t="s">
        <v>8</v>
      </c>
      <c r="D9">
        <v>3.06581354141235</v>
      </c>
      <c r="E9">
        <v>3.1232357025146502</v>
      </c>
      <c r="F9">
        <v>0.17415064573288</v>
      </c>
      <c r="G9" t="s">
        <v>2295</v>
      </c>
      <c r="H9">
        <v>3</v>
      </c>
      <c r="I9" t="s">
        <v>23278</v>
      </c>
      <c r="J9" t="s">
        <v>2297</v>
      </c>
      <c r="K9" t="s">
        <v>2298</v>
      </c>
      <c r="L9" t="s">
        <v>31253</v>
      </c>
      <c r="M9">
        <v>0.87834299999999998</v>
      </c>
      <c r="N9">
        <v>2.6850200000000002E-3</v>
      </c>
      <c r="O9">
        <v>90.498000000000005</v>
      </c>
      <c r="P9">
        <v>48.454000000000001</v>
      </c>
      <c r="Q9">
        <v>75.968000000000004</v>
      </c>
      <c r="R9">
        <v>1.0644</v>
      </c>
      <c r="S9">
        <v>3258600</v>
      </c>
      <c r="T9">
        <v>360450</v>
      </c>
      <c r="U9">
        <v>1379100</v>
      </c>
      <c r="V9">
        <v>1519000</v>
      </c>
      <c r="W9">
        <v>327</v>
      </c>
      <c r="X9" t="s">
        <v>23274</v>
      </c>
      <c r="Y9" t="s">
        <v>35090</v>
      </c>
      <c r="Z9" t="s">
        <v>23276</v>
      </c>
      <c r="AA9" t="s">
        <v>23263</v>
      </c>
      <c r="AB9" t="s">
        <v>2158</v>
      </c>
      <c r="AC9" t="s">
        <v>2159</v>
      </c>
      <c r="AD9" t="s">
        <v>35092</v>
      </c>
      <c r="AE9" t="s">
        <v>35091</v>
      </c>
      <c r="AF9">
        <v>5647</v>
      </c>
      <c r="AG9" t="s">
        <v>35093</v>
      </c>
      <c r="AH9" t="s">
        <v>35094</v>
      </c>
      <c r="AI9">
        <v>2</v>
      </c>
    </row>
    <row r="10" spans="1:35" x14ac:dyDescent="0.2">
      <c r="A10">
        <v>1.17676949501038</v>
      </c>
      <c r="B10">
        <v>1.5292212963104199</v>
      </c>
      <c r="C10">
        <v>0.45396524667739901</v>
      </c>
      <c r="D10">
        <v>2.73456883430481</v>
      </c>
      <c r="E10">
        <v>2.5316684246063201</v>
      </c>
      <c r="F10">
        <v>-7.92951509356499E-2</v>
      </c>
      <c r="G10" t="s">
        <v>2295</v>
      </c>
      <c r="H10">
        <v>2</v>
      </c>
      <c r="I10" t="s">
        <v>23278</v>
      </c>
      <c r="J10" t="s">
        <v>2297</v>
      </c>
      <c r="K10" t="s">
        <v>2343</v>
      </c>
      <c r="L10" t="s">
        <v>31253</v>
      </c>
      <c r="M10">
        <v>0.99962399999999996</v>
      </c>
      <c r="N10" s="2">
        <v>5.29651E-83</v>
      </c>
      <c r="O10">
        <v>269.61</v>
      </c>
      <c r="P10">
        <v>172.4</v>
      </c>
      <c r="Q10">
        <v>226.14</v>
      </c>
      <c r="R10">
        <v>0.70254000000000005</v>
      </c>
      <c r="S10">
        <v>108890000</v>
      </c>
      <c r="T10">
        <v>18975000</v>
      </c>
      <c r="U10">
        <v>47711000</v>
      </c>
      <c r="V10">
        <v>42202000</v>
      </c>
      <c r="W10">
        <v>330</v>
      </c>
      <c r="X10" t="s">
        <v>23274</v>
      </c>
      <c r="Y10" t="s">
        <v>35095</v>
      </c>
      <c r="Z10" t="s">
        <v>23276</v>
      </c>
      <c r="AA10" t="s">
        <v>23263</v>
      </c>
      <c r="AB10" t="s">
        <v>2158</v>
      </c>
      <c r="AC10" t="s">
        <v>2159</v>
      </c>
      <c r="AD10" t="s">
        <v>35097</v>
      </c>
      <c r="AE10" t="s">
        <v>35096</v>
      </c>
      <c r="AF10">
        <v>5648</v>
      </c>
      <c r="AG10" t="s">
        <v>35098</v>
      </c>
      <c r="AH10" t="s">
        <v>35099</v>
      </c>
      <c r="AI10" t="s">
        <v>17588</v>
      </c>
    </row>
    <row r="11" spans="1:35" x14ac:dyDescent="0.2">
      <c r="A11">
        <v>2.5440402030944802</v>
      </c>
      <c r="B11">
        <v>3.1510956287384002</v>
      </c>
      <c r="C11">
        <v>0.36086985468864402</v>
      </c>
      <c r="D11">
        <v>1.90473461151123</v>
      </c>
      <c r="E11">
        <v>1.8820561170578001</v>
      </c>
      <c r="F11">
        <v>-0.12129822373390201</v>
      </c>
      <c r="G11" t="s">
        <v>2295</v>
      </c>
      <c r="H11">
        <v>2</v>
      </c>
      <c r="I11" t="s">
        <v>23278</v>
      </c>
      <c r="J11" t="s">
        <v>2297</v>
      </c>
      <c r="K11" t="s">
        <v>2343</v>
      </c>
      <c r="L11" t="s">
        <v>37227</v>
      </c>
      <c r="M11">
        <v>0.99962399999999996</v>
      </c>
      <c r="N11" s="2">
        <v>5.29651E-83</v>
      </c>
      <c r="O11">
        <v>269.61</v>
      </c>
      <c r="P11">
        <v>172.4</v>
      </c>
      <c r="Q11">
        <v>226.14</v>
      </c>
      <c r="R11">
        <v>0.70254000000000005</v>
      </c>
      <c r="S11">
        <v>108890000</v>
      </c>
      <c r="T11">
        <v>18975000</v>
      </c>
      <c r="U11">
        <v>47711000</v>
      </c>
      <c r="V11">
        <v>42202000</v>
      </c>
      <c r="W11">
        <v>330</v>
      </c>
      <c r="X11" t="s">
        <v>23274</v>
      </c>
      <c r="Y11" t="s">
        <v>35095</v>
      </c>
      <c r="Z11" t="s">
        <v>23276</v>
      </c>
      <c r="AA11" t="s">
        <v>23263</v>
      </c>
      <c r="AB11" t="s">
        <v>2158</v>
      </c>
      <c r="AC11" t="s">
        <v>2159</v>
      </c>
      <c r="AD11" t="s">
        <v>35097</v>
      </c>
      <c r="AE11" t="s">
        <v>35096</v>
      </c>
      <c r="AF11">
        <v>5648</v>
      </c>
      <c r="AG11" t="s">
        <v>35098</v>
      </c>
      <c r="AH11" t="s">
        <v>37708</v>
      </c>
      <c r="AI11" t="s">
        <v>17588</v>
      </c>
    </row>
    <row r="12" spans="1:35" x14ac:dyDescent="0.2">
      <c r="A12">
        <v>0.806282818317413</v>
      </c>
      <c r="B12">
        <v>1.1350750923156701</v>
      </c>
      <c r="C12">
        <v>0.399444580078125</v>
      </c>
      <c r="D12">
        <v>1.04781758785248</v>
      </c>
      <c r="E12">
        <v>0.27619883418083202</v>
      </c>
      <c r="F12">
        <v>-0.49246409535407998</v>
      </c>
      <c r="G12" t="s">
        <v>2295</v>
      </c>
      <c r="H12">
        <v>2</v>
      </c>
      <c r="I12" t="s">
        <v>23278</v>
      </c>
      <c r="J12" t="s">
        <v>2297</v>
      </c>
      <c r="K12" t="s">
        <v>2343</v>
      </c>
      <c r="L12" t="s">
        <v>31253</v>
      </c>
      <c r="M12">
        <v>0.99992499999999995</v>
      </c>
      <c r="N12" s="2">
        <v>5.29651E-83</v>
      </c>
      <c r="O12">
        <v>269.61</v>
      </c>
      <c r="P12">
        <v>172.4</v>
      </c>
      <c r="Q12">
        <v>175.6</v>
      </c>
      <c r="R12">
        <v>1.1758</v>
      </c>
      <c r="S12">
        <v>182650000</v>
      </c>
      <c r="T12">
        <v>48077000</v>
      </c>
      <c r="U12">
        <v>77532000</v>
      </c>
      <c r="V12">
        <v>57040000</v>
      </c>
      <c r="W12">
        <v>332</v>
      </c>
      <c r="X12" t="s">
        <v>23274</v>
      </c>
      <c r="Y12" t="s">
        <v>35100</v>
      </c>
      <c r="Z12" t="s">
        <v>23276</v>
      </c>
      <c r="AA12" t="s">
        <v>23263</v>
      </c>
      <c r="AB12" t="s">
        <v>2158</v>
      </c>
      <c r="AC12" t="s">
        <v>2159</v>
      </c>
      <c r="AD12" t="s">
        <v>35102</v>
      </c>
      <c r="AE12" t="s">
        <v>35101</v>
      </c>
      <c r="AF12">
        <v>5649</v>
      </c>
      <c r="AG12" t="s">
        <v>35103</v>
      </c>
      <c r="AH12" t="s">
        <v>35104</v>
      </c>
      <c r="AI12" t="s">
        <v>17588</v>
      </c>
    </row>
    <row r="13" spans="1:35" x14ac:dyDescent="0.2">
      <c r="A13">
        <v>0.29077821969986001</v>
      </c>
      <c r="B13">
        <v>1.2434253692627</v>
      </c>
      <c r="C13">
        <v>0.61598128080367998</v>
      </c>
      <c r="D13">
        <v>2.60596823692322</v>
      </c>
      <c r="E13">
        <v>2.94751644134521</v>
      </c>
      <c r="F13">
        <v>-0.12129822373390201</v>
      </c>
      <c r="G13" t="s">
        <v>2295</v>
      </c>
      <c r="H13">
        <v>2</v>
      </c>
      <c r="I13" t="s">
        <v>23278</v>
      </c>
      <c r="J13" t="s">
        <v>2297</v>
      </c>
      <c r="K13" t="s">
        <v>2343</v>
      </c>
      <c r="L13" t="s">
        <v>37227</v>
      </c>
      <c r="M13">
        <v>0.99992499999999995</v>
      </c>
      <c r="N13" s="2">
        <v>5.29651E-83</v>
      </c>
      <c r="O13">
        <v>269.61</v>
      </c>
      <c r="P13">
        <v>172.4</v>
      </c>
      <c r="Q13">
        <v>175.6</v>
      </c>
      <c r="R13">
        <v>1.1758</v>
      </c>
      <c r="S13">
        <v>182650000</v>
      </c>
      <c r="T13">
        <v>48077000</v>
      </c>
      <c r="U13">
        <v>77532000</v>
      </c>
      <c r="V13">
        <v>57040000</v>
      </c>
      <c r="W13">
        <v>332</v>
      </c>
      <c r="X13" t="s">
        <v>23274</v>
      </c>
      <c r="Y13" t="s">
        <v>35100</v>
      </c>
      <c r="Z13" t="s">
        <v>23276</v>
      </c>
      <c r="AA13" t="s">
        <v>23263</v>
      </c>
      <c r="AB13" t="s">
        <v>2158</v>
      </c>
      <c r="AC13" t="s">
        <v>2159</v>
      </c>
      <c r="AD13" t="s">
        <v>35102</v>
      </c>
      <c r="AE13" t="s">
        <v>35101</v>
      </c>
      <c r="AF13">
        <v>5649</v>
      </c>
      <c r="AG13" t="s">
        <v>35103</v>
      </c>
      <c r="AH13" t="s">
        <v>37709</v>
      </c>
      <c r="AI13" t="s">
        <v>17588</v>
      </c>
    </row>
    <row r="14" spans="1:35" x14ac:dyDescent="0.2">
      <c r="A14">
        <v>0.835843205451965</v>
      </c>
      <c r="B14">
        <v>1.2035771608352701</v>
      </c>
      <c r="C14">
        <v>0.357383131980896</v>
      </c>
      <c r="D14">
        <v>1.7452803850173999</v>
      </c>
      <c r="E14">
        <v>1.32440745830536</v>
      </c>
      <c r="F14">
        <v>-0.31279593706130998</v>
      </c>
      <c r="G14" t="s">
        <v>2295</v>
      </c>
      <c r="H14">
        <v>3</v>
      </c>
      <c r="I14" t="s">
        <v>23278</v>
      </c>
      <c r="J14" t="s">
        <v>2297</v>
      </c>
      <c r="K14" t="s">
        <v>2298</v>
      </c>
      <c r="L14" t="s">
        <v>31253</v>
      </c>
      <c r="M14">
        <v>0.98233000000000004</v>
      </c>
      <c r="N14" s="2">
        <v>5.85855E-31</v>
      </c>
      <c r="O14">
        <v>219.85</v>
      </c>
      <c r="P14">
        <v>130.05000000000001</v>
      </c>
      <c r="Q14">
        <v>91.774000000000001</v>
      </c>
      <c r="R14">
        <v>-0.69184999999999997</v>
      </c>
      <c r="S14">
        <v>74713000</v>
      </c>
      <c r="T14">
        <v>11961000</v>
      </c>
      <c r="U14">
        <v>32523000</v>
      </c>
      <c r="V14">
        <v>30229000</v>
      </c>
      <c r="W14">
        <v>334</v>
      </c>
      <c r="X14" t="s">
        <v>23274</v>
      </c>
      <c r="Y14" t="s">
        <v>35105</v>
      </c>
      <c r="Z14" t="s">
        <v>23276</v>
      </c>
      <c r="AA14" t="s">
        <v>23263</v>
      </c>
      <c r="AB14" t="s">
        <v>2158</v>
      </c>
      <c r="AC14" t="s">
        <v>2159</v>
      </c>
      <c r="AD14" t="s">
        <v>35107</v>
      </c>
      <c r="AE14" t="s">
        <v>35106</v>
      </c>
      <c r="AF14">
        <v>5650</v>
      </c>
      <c r="AG14" t="s">
        <v>35108</v>
      </c>
      <c r="AH14" t="s">
        <v>35109</v>
      </c>
      <c r="AI14" t="s">
        <v>17588</v>
      </c>
    </row>
    <row r="15" spans="1:35" x14ac:dyDescent="0.2">
      <c r="A15">
        <v>2.0841662883758501</v>
      </c>
      <c r="B15">
        <v>2.63473272323608</v>
      </c>
      <c r="C15">
        <v>0.3271124958992</v>
      </c>
      <c r="D15">
        <v>1.84140968322754</v>
      </c>
      <c r="E15">
        <v>1.81479644775391</v>
      </c>
      <c r="F15">
        <v>-6.2640547752380399E-2</v>
      </c>
      <c r="G15" t="s">
        <v>2295</v>
      </c>
      <c r="H15">
        <v>3</v>
      </c>
      <c r="I15" t="s">
        <v>23278</v>
      </c>
      <c r="J15" t="s">
        <v>2297</v>
      </c>
      <c r="K15" t="s">
        <v>2298</v>
      </c>
      <c r="L15" t="s">
        <v>37227</v>
      </c>
      <c r="M15">
        <v>0.98233000000000004</v>
      </c>
      <c r="N15" s="2">
        <v>5.85855E-31</v>
      </c>
      <c r="O15">
        <v>219.85</v>
      </c>
      <c r="P15">
        <v>130.05000000000001</v>
      </c>
      <c r="Q15">
        <v>91.774000000000001</v>
      </c>
      <c r="R15">
        <v>-0.69184999999999997</v>
      </c>
      <c r="S15">
        <v>74713000</v>
      </c>
      <c r="T15">
        <v>11961000</v>
      </c>
      <c r="U15">
        <v>32523000</v>
      </c>
      <c r="V15">
        <v>30229000</v>
      </c>
      <c r="W15">
        <v>334</v>
      </c>
      <c r="X15" t="s">
        <v>23274</v>
      </c>
      <c r="Y15" t="s">
        <v>35105</v>
      </c>
      <c r="Z15" t="s">
        <v>23276</v>
      </c>
      <c r="AA15" t="s">
        <v>23263</v>
      </c>
      <c r="AB15" t="s">
        <v>2158</v>
      </c>
      <c r="AC15" t="s">
        <v>2159</v>
      </c>
      <c r="AD15" t="s">
        <v>35107</v>
      </c>
      <c r="AE15" t="s">
        <v>35106</v>
      </c>
      <c r="AF15">
        <v>5650</v>
      </c>
      <c r="AG15" t="s">
        <v>35108</v>
      </c>
      <c r="AH15" t="s">
        <v>37710</v>
      </c>
      <c r="AI15" t="s">
        <v>17588</v>
      </c>
    </row>
    <row r="16" spans="1:35" x14ac:dyDescent="0.2">
      <c r="A16">
        <v>5.01882694661617E-2</v>
      </c>
      <c r="B16">
        <v>0.163498744368553</v>
      </c>
      <c r="C16">
        <v>0.222804635763168</v>
      </c>
      <c r="D16" t="s">
        <v>8</v>
      </c>
      <c r="E16" t="s">
        <v>8</v>
      </c>
      <c r="F16" t="s">
        <v>8</v>
      </c>
      <c r="G16" t="s">
        <v>2295</v>
      </c>
      <c r="H16">
        <v>2</v>
      </c>
      <c r="I16" t="s">
        <v>23278</v>
      </c>
      <c r="J16" t="s">
        <v>2297</v>
      </c>
      <c r="K16" t="s">
        <v>2343</v>
      </c>
      <c r="L16" t="s">
        <v>2299</v>
      </c>
      <c r="M16">
        <v>0.99785500000000005</v>
      </c>
      <c r="N16" s="2">
        <v>5.29651E-83</v>
      </c>
      <c r="O16">
        <v>269.61</v>
      </c>
      <c r="P16">
        <v>172.4</v>
      </c>
      <c r="Q16">
        <v>176.44</v>
      </c>
      <c r="R16">
        <v>-4.8933999999999998E-2</v>
      </c>
      <c r="S16">
        <v>171430000</v>
      </c>
      <c r="T16">
        <v>47069000</v>
      </c>
      <c r="U16">
        <v>69674000</v>
      </c>
      <c r="V16">
        <v>54686000</v>
      </c>
      <c r="W16">
        <v>337</v>
      </c>
      <c r="X16" t="s">
        <v>23274</v>
      </c>
      <c r="Y16" t="s">
        <v>23275</v>
      </c>
      <c r="Z16" t="s">
        <v>23276</v>
      </c>
      <c r="AA16" t="s">
        <v>23263</v>
      </c>
      <c r="AB16" t="s">
        <v>2158</v>
      </c>
      <c r="AC16" t="s">
        <v>2159</v>
      </c>
      <c r="AD16" t="s">
        <v>23279</v>
      </c>
      <c r="AE16" t="s">
        <v>23277</v>
      </c>
      <c r="AF16">
        <v>5651</v>
      </c>
      <c r="AG16" t="s">
        <v>23280</v>
      </c>
      <c r="AH16" t="s">
        <v>23281</v>
      </c>
      <c r="AI16" t="s">
        <v>2561</v>
      </c>
    </row>
    <row r="17" spans="1:35" x14ac:dyDescent="0.2">
      <c r="A17">
        <v>0.70106106996536299</v>
      </c>
      <c r="B17">
        <v>1.0769695043563801</v>
      </c>
      <c r="C17">
        <v>0.38758310675620999</v>
      </c>
      <c r="D17">
        <v>1.0563061237335201</v>
      </c>
      <c r="E17">
        <v>0.22094905376434301</v>
      </c>
      <c r="F17">
        <v>-0.50844448804855302</v>
      </c>
      <c r="G17" t="s">
        <v>2295</v>
      </c>
      <c r="H17">
        <v>2</v>
      </c>
      <c r="I17" t="s">
        <v>23278</v>
      </c>
      <c r="J17" t="s">
        <v>2297</v>
      </c>
      <c r="K17" t="s">
        <v>2343</v>
      </c>
      <c r="L17" t="s">
        <v>31253</v>
      </c>
      <c r="M17">
        <v>0.99785500000000005</v>
      </c>
      <c r="N17" s="2">
        <v>5.29651E-83</v>
      </c>
      <c r="O17">
        <v>269.61</v>
      </c>
      <c r="P17">
        <v>172.4</v>
      </c>
      <c r="Q17">
        <v>176.44</v>
      </c>
      <c r="R17">
        <v>-4.8933999999999998E-2</v>
      </c>
      <c r="S17">
        <v>171430000</v>
      </c>
      <c r="T17">
        <v>47069000</v>
      </c>
      <c r="U17">
        <v>69674000</v>
      </c>
      <c r="V17">
        <v>54686000</v>
      </c>
      <c r="W17">
        <v>337</v>
      </c>
      <c r="X17" t="s">
        <v>23274</v>
      </c>
      <c r="Y17" t="s">
        <v>23275</v>
      </c>
      <c r="Z17" t="s">
        <v>23276</v>
      </c>
      <c r="AA17" t="s">
        <v>23263</v>
      </c>
      <c r="AB17" t="s">
        <v>2158</v>
      </c>
      <c r="AC17" t="s">
        <v>2159</v>
      </c>
      <c r="AD17" t="s">
        <v>23279</v>
      </c>
      <c r="AE17" t="s">
        <v>23277</v>
      </c>
      <c r="AF17">
        <v>5651</v>
      </c>
      <c r="AG17" t="s">
        <v>23280</v>
      </c>
      <c r="AH17" t="s">
        <v>35110</v>
      </c>
      <c r="AI17" t="s">
        <v>2561</v>
      </c>
    </row>
    <row r="18" spans="1:35" x14ac:dyDescent="0.2">
      <c r="A18">
        <v>0.29077821969986001</v>
      </c>
      <c r="B18">
        <v>1.2434253692627</v>
      </c>
      <c r="C18">
        <v>0.61598128080367998</v>
      </c>
      <c r="D18">
        <v>1.90473461151123</v>
      </c>
      <c r="E18">
        <v>1.8820561170578001</v>
      </c>
      <c r="F18">
        <v>3.4497410058975199E-2</v>
      </c>
      <c r="G18" t="s">
        <v>2295</v>
      </c>
      <c r="H18">
        <v>2</v>
      </c>
      <c r="I18" t="s">
        <v>23278</v>
      </c>
      <c r="J18" t="s">
        <v>2297</v>
      </c>
      <c r="K18" t="s">
        <v>2343</v>
      </c>
      <c r="L18" t="s">
        <v>37227</v>
      </c>
      <c r="M18">
        <v>0.99785500000000005</v>
      </c>
      <c r="N18" s="2">
        <v>5.29651E-83</v>
      </c>
      <c r="O18">
        <v>269.61</v>
      </c>
      <c r="P18">
        <v>172.4</v>
      </c>
      <c r="Q18">
        <v>176.44</v>
      </c>
      <c r="R18">
        <v>-4.8933999999999998E-2</v>
      </c>
      <c r="S18">
        <v>171430000</v>
      </c>
      <c r="T18">
        <v>47069000</v>
      </c>
      <c r="U18">
        <v>69674000</v>
      </c>
      <c r="V18">
        <v>54686000</v>
      </c>
      <c r="W18">
        <v>337</v>
      </c>
      <c r="X18" t="s">
        <v>23274</v>
      </c>
      <c r="Y18" t="s">
        <v>23275</v>
      </c>
      <c r="Z18" t="s">
        <v>23276</v>
      </c>
      <c r="AA18" t="s">
        <v>23263</v>
      </c>
      <c r="AB18" t="s">
        <v>2158</v>
      </c>
      <c r="AC18" t="s">
        <v>2159</v>
      </c>
      <c r="AD18" t="s">
        <v>23279</v>
      </c>
      <c r="AE18" t="s">
        <v>23277</v>
      </c>
      <c r="AF18">
        <v>5651</v>
      </c>
      <c r="AG18" t="s">
        <v>23280</v>
      </c>
      <c r="AH18" t="s">
        <v>37711</v>
      </c>
      <c r="AI18" t="s">
        <v>2561</v>
      </c>
    </row>
    <row r="19" spans="1:35" x14ac:dyDescent="0.2">
      <c r="A19" t="s">
        <v>8</v>
      </c>
      <c r="B19" t="s">
        <v>8</v>
      </c>
      <c r="C19" t="s">
        <v>8</v>
      </c>
      <c r="D19">
        <v>2.9888663291931201</v>
      </c>
      <c r="E19">
        <v>2.8090026378631601</v>
      </c>
      <c r="F19">
        <v>-8.4089085459709195E-2</v>
      </c>
      <c r="G19" t="s">
        <v>2295</v>
      </c>
      <c r="H19">
        <v>2</v>
      </c>
      <c r="I19" t="s">
        <v>23278</v>
      </c>
      <c r="J19" t="s">
        <v>2297</v>
      </c>
      <c r="K19" t="s">
        <v>2298</v>
      </c>
      <c r="L19" t="s">
        <v>31253</v>
      </c>
      <c r="M19">
        <v>0.87417800000000001</v>
      </c>
      <c r="N19">
        <v>3.09649E-4</v>
      </c>
      <c r="O19">
        <v>154.46</v>
      </c>
      <c r="P19">
        <v>134.69</v>
      </c>
      <c r="Q19">
        <v>154.46</v>
      </c>
      <c r="R19">
        <v>1.2739</v>
      </c>
      <c r="S19">
        <v>5082600</v>
      </c>
      <c r="T19">
        <v>366500</v>
      </c>
      <c r="U19">
        <v>2503600</v>
      </c>
      <c r="V19">
        <v>2212500</v>
      </c>
      <c r="W19">
        <v>340</v>
      </c>
      <c r="X19" t="s">
        <v>23274</v>
      </c>
      <c r="Y19" t="s">
        <v>35111</v>
      </c>
      <c r="Z19" t="s">
        <v>23276</v>
      </c>
      <c r="AA19" t="s">
        <v>23263</v>
      </c>
      <c r="AB19" t="s">
        <v>2158</v>
      </c>
      <c r="AC19" t="s">
        <v>2159</v>
      </c>
      <c r="AD19" t="s">
        <v>35113</v>
      </c>
      <c r="AE19" t="s">
        <v>35112</v>
      </c>
      <c r="AF19">
        <v>5652</v>
      </c>
      <c r="AG19" t="s">
        <v>35114</v>
      </c>
      <c r="AH19" t="s">
        <v>35115</v>
      </c>
      <c r="AI19" t="s">
        <v>17588</v>
      </c>
    </row>
    <row r="20" spans="1:35" x14ac:dyDescent="0.2">
      <c r="A20" t="s">
        <v>8</v>
      </c>
      <c r="B20" t="s">
        <v>8</v>
      </c>
      <c r="C20" t="s">
        <v>8</v>
      </c>
      <c r="D20">
        <v>3.1062979698181201</v>
      </c>
      <c r="E20">
        <v>2.94751644134521</v>
      </c>
      <c r="F20">
        <v>-0.16888482868671401</v>
      </c>
      <c r="G20" t="s">
        <v>2295</v>
      </c>
      <c r="H20">
        <v>2</v>
      </c>
      <c r="I20" t="s">
        <v>23278</v>
      </c>
      <c r="J20" t="s">
        <v>2297</v>
      </c>
      <c r="K20" t="s">
        <v>2298</v>
      </c>
      <c r="L20" t="s">
        <v>37227</v>
      </c>
      <c r="M20">
        <v>0.87417800000000001</v>
      </c>
      <c r="N20">
        <v>3.09649E-4</v>
      </c>
      <c r="O20">
        <v>154.46</v>
      </c>
      <c r="P20">
        <v>134.69</v>
      </c>
      <c r="Q20">
        <v>154.46</v>
      </c>
      <c r="R20">
        <v>1.2739</v>
      </c>
      <c r="S20">
        <v>5082600</v>
      </c>
      <c r="T20">
        <v>366500</v>
      </c>
      <c r="U20">
        <v>2503600</v>
      </c>
      <c r="V20">
        <v>2212500</v>
      </c>
      <c r="W20">
        <v>340</v>
      </c>
      <c r="X20" t="s">
        <v>23274</v>
      </c>
      <c r="Y20" t="s">
        <v>35111</v>
      </c>
      <c r="Z20" t="s">
        <v>23276</v>
      </c>
      <c r="AA20" t="s">
        <v>23263</v>
      </c>
      <c r="AB20" t="s">
        <v>2158</v>
      </c>
      <c r="AC20" t="s">
        <v>2159</v>
      </c>
      <c r="AD20" t="s">
        <v>35113</v>
      </c>
      <c r="AE20" t="s">
        <v>35112</v>
      </c>
      <c r="AF20">
        <v>5652</v>
      </c>
      <c r="AG20" t="s">
        <v>35114</v>
      </c>
      <c r="AH20" t="s">
        <v>37712</v>
      </c>
      <c r="AI20" t="s">
        <v>17588</v>
      </c>
    </row>
    <row r="21" spans="1:35" x14ac:dyDescent="0.2">
      <c r="A21">
        <v>-0.68861311674117998</v>
      </c>
      <c r="B21">
        <v>-0.78304237127304099</v>
      </c>
      <c r="C21">
        <v>5.4501149803399998E-2</v>
      </c>
      <c r="D21">
        <v>0.167743220925331</v>
      </c>
      <c r="E21">
        <v>-0.155742958188057</v>
      </c>
      <c r="F21">
        <v>-0.16885244846344</v>
      </c>
      <c r="G21" t="s">
        <v>2295</v>
      </c>
      <c r="H21">
        <v>2</v>
      </c>
      <c r="I21" t="s">
        <v>24935</v>
      </c>
      <c r="J21" t="s">
        <v>2297</v>
      </c>
      <c r="K21" t="s">
        <v>2343</v>
      </c>
      <c r="L21" t="s">
        <v>2299</v>
      </c>
      <c r="M21">
        <v>0.99542699999999995</v>
      </c>
      <c r="N21" s="2">
        <v>5.2345800000000004E-54</v>
      </c>
      <c r="O21">
        <v>236.75</v>
      </c>
      <c r="P21">
        <v>176.45</v>
      </c>
      <c r="Q21">
        <v>102.58</v>
      </c>
      <c r="R21">
        <v>1.3714</v>
      </c>
      <c r="S21">
        <v>142150000</v>
      </c>
      <c r="T21">
        <v>67588000</v>
      </c>
      <c r="U21">
        <v>40096000</v>
      </c>
      <c r="V21">
        <v>34466000</v>
      </c>
      <c r="W21">
        <v>352</v>
      </c>
      <c r="X21" t="s">
        <v>24931</v>
      </c>
      <c r="Y21" t="s">
        <v>24932</v>
      </c>
      <c r="Z21" t="s">
        <v>24933</v>
      </c>
      <c r="AA21" t="s">
        <v>23263</v>
      </c>
      <c r="AB21" t="s">
        <v>2158</v>
      </c>
      <c r="AC21" t="s">
        <v>2159</v>
      </c>
      <c r="AD21" t="s">
        <v>24936</v>
      </c>
      <c r="AE21" t="s">
        <v>24934</v>
      </c>
      <c r="AF21">
        <v>6156</v>
      </c>
      <c r="AG21" t="s">
        <v>24937</v>
      </c>
      <c r="AH21" t="s">
        <v>24938</v>
      </c>
      <c r="AI21" t="s">
        <v>2310</v>
      </c>
    </row>
    <row r="22" spans="1:35" x14ac:dyDescent="0.2">
      <c r="A22">
        <v>-0.37990158796310403</v>
      </c>
      <c r="B22">
        <v>-0.163187116384506</v>
      </c>
      <c r="C22">
        <v>0.36266621947288502</v>
      </c>
      <c r="D22">
        <v>-5.8578096330165898E-2</v>
      </c>
      <c r="E22">
        <v>-0.49612212181091297</v>
      </c>
      <c r="F22">
        <v>-0.40405726432800299</v>
      </c>
      <c r="G22" t="s">
        <v>2295</v>
      </c>
      <c r="H22">
        <v>2</v>
      </c>
      <c r="I22" t="s">
        <v>24935</v>
      </c>
      <c r="J22" t="s">
        <v>2297</v>
      </c>
      <c r="K22" t="s">
        <v>2343</v>
      </c>
      <c r="L22" t="s">
        <v>31253</v>
      </c>
      <c r="M22">
        <v>0.99542699999999995</v>
      </c>
      <c r="N22" s="2">
        <v>5.2345800000000004E-54</v>
      </c>
      <c r="O22">
        <v>236.75</v>
      </c>
      <c r="P22">
        <v>176.45</v>
      </c>
      <c r="Q22">
        <v>102.58</v>
      </c>
      <c r="R22">
        <v>1.3714</v>
      </c>
      <c r="S22">
        <v>142150000</v>
      </c>
      <c r="T22">
        <v>67588000</v>
      </c>
      <c r="U22">
        <v>40096000</v>
      </c>
      <c r="V22">
        <v>34466000</v>
      </c>
      <c r="W22">
        <v>352</v>
      </c>
      <c r="X22" t="s">
        <v>24931</v>
      </c>
      <c r="Y22" t="s">
        <v>24932</v>
      </c>
      <c r="Z22" t="s">
        <v>24933</v>
      </c>
      <c r="AA22" t="s">
        <v>23263</v>
      </c>
      <c r="AB22" t="s">
        <v>2158</v>
      </c>
      <c r="AC22" t="s">
        <v>2159</v>
      </c>
      <c r="AD22" t="s">
        <v>24936</v>
      </c>
      <c r="AE22" t="s">
        <v>24934</v>
      </c>
      <c r="AF22">
        <v>6156</v>
      </c>
      <c r="AG22" t="s">
        <v>24937</v>
      </c>
      <c r="AH22" t="s">
        <v>35555</v>
      </c>
      <c r="AI22" t="s">
        <v>2310</v>
      </c>
    </row>
    <row r="23" spans="1:35" x14ac:dyDescent="0.2">
      <c r="A23">
        <v>-0.37990158796310403</v>
      </c>
      <c r="B23">
        <v>-0.163187116384506</v>
      </c>
      <c r="C23">
        <v>0.36266621947288502</v>
      </c>
      <c r="D23" t="s">
        <v>8</v>
      </c>
      <c r="E23" t="s">
        <v>8</v>
      </c>
      <c r="F23" t="s">
        <v>8</v>
      </c>
      <c r="G23" t="s">
        <v>2295</v>
      </c>
      <c r="H23">
        <v>2</v>
      </c>
      <c r="I23" t="s">
        <v>24935</v>
      </c>
      <c r="J23" t="s">
        <v>2297</v>
      </c>
      <c r="K23" t="s">
        <v>2298</v>
      </c>
      <c r="L23" t="s">
        <v>31253</v>
      </c>
      <c r="M23">
        <v>0.85841299999999998</v>
      </c>
      <c r="N23" s="2">
        <v>3.5482999999999999E-5</v>
      </c>
      <c r="O23">
        <v>140.96</v>
      </c>
      <c r="P23">
        <v>107.77</v>
      </c>
      <c r="Q23">
        <v>119.51</v>
      </c>
      <c r="R23">
        <v>-0.87863999999999998</v>
      </c>
      <c r="S23">
        <v>11282000</v>
      </c>
      <c r="T23">
        <v>5314600</v>
      </c>
      <c r="U23">
        <v>3038100</v>
      </c>
      <c r="V23">
        <v>2928900</v>
      </c>
      <c r="W23">
        <v>355</v>
      </c>
      <c r="X23" t="s">
        <v>24931</v>
      </c>
      <c r="Y23" t="s">
        <v>35556</v>
      </c>
      <c r="Z23" t="s">
        <v>24933</v>
      </c>
      <c r="AA23" t="s">
        <v>23263</v>
      </c>
      <c r="AB23" t="s">
        <v>2158</v>
      </c>
      <c r="AC23" t="s">
        <v>2159</v>
      </c>
      <c r="AD23" t="s">
        <v>35558</v>
      </c>
      <c r="AE23" t="s">
        <v>35557</v>
      </c>
      <c r="AF23">
        <v>6158</v>
      </c>
      <c r="AG23" t="s">
        <v>35559</v>
      </c>
      <c r="AH23" t="s">
        <v>35560</v>
      </c>
      <c r="AI23">
        <v>2</v>
      </c>
    </row>
    <row r="24" spans="1:35" x14ac:dyDescent="0.2">
      <c r="A24">
        <v>-1.3352624177932699</v>
      </c>
      <c r="B24">
        <v>-0.78562647104263295</v>
      </c>
      <c r="C24">
        <v>0.72578477859497104</v>
      </c>
      <c r="D24" t="s">
        <v>8</v>
      </c>
      <c r="E24" t="s">
        <v>8</v>
      </c>
      <c r="F24" t="s">
        <v>8</v>
      </c>
      <c r="G24" t="s">
        <v>2295</v>
      </c>
      <c r="H24">
        <v>2</v>
      </c>
      <c r="I24" t="s">
        <v>24935</v>
      </c>
      <c r="J24" t="s">
        <v>2297</v>
      </c>
      <c r="K24" t="s">
        <v>2298</v>
      </c>
      <c r="L24" t="s">
        <v>2299</v>
      </c>
      <c r="M24">
        <v>0.98252200000000001</v>
      </c>
      <c r="N24" s="2">
        <v>1.33018E-53</v>
      </c>
      <c r="O24">
        <v>240.42</v>
      </c>
      <c r="P24">
        <v>187.59</v>
      </c>
      <c r="Q24">
        <v>240.42</v>
      </c>
      <c r="R24">
        <v>-0.84087999999999996</v>
      </c>
      <c r="S24">
        <v>2635300</v>
      </c>
      <c r="T24">
        <v>1511300</v>
      </c>
      <c r="U24">
        <v>498480</v>
      </c>
      <c r="V24">
        <v>625480</v>
      </c>
      <c r="W24">
        <v>364</v>
      </c>
      <c r="X24" t="s">
        <v>24933</v>
      </c>
      <c r="Y24" t="s">
        <v>24944</v>
      </c>
      <c r="Z24" t="s">
        <v>24933</v>
      </c>
      <c r="AA24" t="s">
        <v>23263</v>
      </c>
      <c r="AB24" t="s">
        <v>2158</v>
      </c>
      <c r="AC24" t="s">
        <v>2159</v>
      </c>
      <c r="AD24" t="s">
        <v>24946</v>
      </c>
      <c r="AE24" t="s">
        <v>24945</v>
      </c>
      <c r="AF24">
        <v>6161</v>
      </c>
      <c r="AG24" t="s">
        <v>24947</v>
      </c>
      <c r="AH24" t="s">
        <v>24948</v>
      </c>
      <c r="AI24">
        <v>1</v>
      </c>
    </row>
    <row r="25" spans="1:35" x14ac:dyDescent="0.2">
      <c r="A25">
        <v>-9.04803276062012E-2</v>
      </c>
      <c r="B25">
        <v>0.82187342643737804</v>
      </c>
      <c r="C25">
        <v>0.98046404123306297</v>
      </c>
      <c r="D25">
        <v>0.61899036169052102</v>
      </c>
      <c r="E25">
        <v>1.1416943073272701</v>
      </c>
      <c r="F25">
        <v>0.30345928668975802</v>
      </c>
      <c r="G25" t="s">
        <v>2295</v>
      </c>
      <c r="H25">
        <v>2</v>
      </c>
      <c r="I25" t="s">
        <v>24935</v>
      </c>
      <c r="J25" t="s">
        <v>2297</v>
      </c>
      <c r="K25" t="s">
        <v>2343</v>
      </c>
      <c r="L25" t="s">
        <v>2299</v>
      </c>
      <c r="M25">
        <v>1</v>
      </c>
      <c r="N25" s="2">
        <v>2.87356E-41</v>
      </c>
      <c r="O25">
        <v>223.46</v>
      </c>
      <c r="P25">
        <v>126.06</v>
      </c>
      <c r="Q25">
        <v>223.46</v>
      </c>
      <c r="R25">
        <v>0.57352000000000003</v>
      </c>
      <c r="S25">
        <v>28071000</v>
      </c>
      <c r="T25">
        <v>7221100</v>
      </c>
      <c r="U25">
        <v>8910100</v>
      </c>
      <c r="V25">
        <v>11939000</v>
      </c>
      <c r="W25">
        <v>392</v>
      </c>
      <c r="X25" t="s">
        <v>24933</v>
      </c>
      <c r="Y25" t="s">
        <v>24939</v>
      </c>
      <c r="Z25" t="s">
        <v>24933</v>
      </c>
      <c r="AA25" t="s">
        <v>23263</v>
      </c>
      <c r="AB25" t="s">
        <v>2158</v>
      </c>
      <c r="AC25" t="s">
        <v>2159</v>
      </c>
      <c r="AD25" t="s">
        <v>24941</v>
      </c>
      <c r="AE25" t="s">
        <v>24940</v>
      </c>
      <c r="AF25">
        <v>6160</v>
      </c>
      <c r="AG25" t="s">
        <v>24942</v>
      </c>
      <c r="AH25" t="s">
        <v>24943</v>
      </c>
      <c r="AI25">
        <v>1</v>
      </c>
    </row>
  </sheetData>
  <autoFilter ref="A1:AI25" xr:uid="{42C2F15E-629F-ED4E-B214-AF055CEF4313}"/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Arbeitsblätter</vt:lpstr>
      </vt:variant>
      <vt:variant>
        <vt:i4>9</vt:i4>
      </vt:variant>
    </vt:vector>
  </HeadingPairs>
  <TitlesOfParts>
    <vt:vector size="9" baseType="lpstr">
      <vt:lpstr>Info</vt:lpstr>
      <vt:lpstr>01_ClassI-sites_identified</vt:lpstr>
      <vt:lpstr>02_ClassI-sites_exp_quantified</vt:lpstr>
      <vt:lpstr>03_Reg_sites_Day7vs0</vt:lpstr>
      <vt:lpstr>04_Reg_sites_Day14vs0</vt:lpstr>
      <vt:lpstr>05_Reg_sites_Day14vs7</vt:lpstr>
      <vt:lpstr>06_Keyword_Transcription</vt:lpstr>
      <vt:lpstr>07_Keyword_Kinase</vt:lpstr>
      <vt:lpstr>08_Dclk1_ClassI-si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Hardt</dc:creator>
  <cp:lastModifiedBy>Robert Hardt</cp:lastModifiedBy>
  <dcterms:created xsi:type="dcterms:W3CDTF">2022-03-15T15:39:12Z</dcterms:created>
  <dcterms:modified xsi:type="dcterms:W3CDTF">2023-01-09T15:26:49Z</dcterms:modified>
</cp:coreProperties>
</file>